="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78" i="1"/>
  <c r="I23678"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1" i="1"/>
  <c r="I23711"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6" i="1"/>
  <c r="I23726"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2" i="1"/>
  <c r="I23742" i="1" s="1"/>
  <c r="H23744" i="1"/>
  <c r="I23744" i="1" s="1"/>
  <c r="H23745" i="1"/>
  <c r="I23745" i="1" s="1"/>
  <c r="H23746" i="1"/>
  <c r="I23746" i="1" s="1"/>
  <c r="H23748" i="1"/>
  <c r="I23748" i="1" s="1"/>
  <c r="H23749" i="1"/>
  <c r="I23749" i="1" s="1"/>
  <c r="H23750" i="1"/>
  <c r="I23750" i="1" s="1"/>
  <c r="H23751" i="1"/>
  <c r="I23751"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2" i="1"/>
  <c r="I23782"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798" i="1"/>
  <c r="I23798"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2" i="1"/>
  <c r="I23822"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6" i="1"/>
  <c r="I23846" i="1" s="1"/>
  <c r="H23847" i="1"/>
  <c r="I23847" i="1" s="1"/>
  <c r="H23848" i="1"/>
  <c r="I23848" i="1" s="1"/>
  <c r="H23849" i="1"/>
  <c r="I23849" i="1" s="1"/>
  <c r="H23850" i="1"/>
  <c r="I23850" i="1" s="1"/>
  <c r="H23852" i="1"/>
  <c r="I23852" i="1" s="1"/>
  <c r="H23853" i="1"/>
  <c r="I23853" i="1" s="1"/>
  <c r="H23854" i="1"/>
  <c r="I23854" i="1" s="1"/>
  <c r="H23855" i="1"/>
  <c r="I23855" i="1" s="1"/>
  <c r="H23856" i="1"/>
  <c r="I23856" i="1" s="1"/>
  <c r="H23857" i="1"/>
  <c r="I23857" i="1" s="1"/>
  <c r="H23858" i="1"/>
  <c r="I23858" i="1" s="1"/>
  <c r="H23860" i="1"/>
  <c r="I23860" i="1" s="1"/>
  <c r="H23861" i="1"/>
  <c r="I23861" i="1" s="1"/>
  <c r="H23862" i="1"/>
  <c r="I23862" i="1" s="1"/>
  <c r="H23863" i="1"/>
  <c r="I23863"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19" i="1"/>
  <c r="I23919"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3" i="1"/>
  <c r="I23963" i="1" s="1"/>
  <c r="H23964" i="1"/>
  <c r="I23964" i="1" s="1"/>
  <c r="H23965" i="1"/>
  <c r="I23965" i="1" s="1"/>
  <c r="H23967" i="1"/>
  <c r="I23967" i="1" s="1"/>
  <c r="H23968" i="1"/>
  <c r="I23968" i="1" s="1"/>
  <c r="H23969" i="1"/>
  <c r="I23969" i="1" s="1"/>
  <c r="H23970" i="1"/>
  <c r="I23970" i="1" s="1"/>
  <c r="H23971" i="1"/>
  <c r="I23971" i="1" s="1"/>
  <c r="H23972" i="1"/>
  <c r="I23972" i="1" s="1"/>
  <c r="H23973" i="1"/>
  <c r="I23973" i="1" s="1"/>
  <c r="H23976" i="1"/>
  <c r="I23976" i="1" s="1"/>
  <c r="H23977" i="1"/>
  <c r="I23977" i="1" s="1"/>
  <c r="H23984" i="1"/>
  <c r="I23984" i="1" s="1"/>
  <c r="H23985" i="1"/>
  <c r="I23985" i="1" s="1"/>
  <c r="H23986" i="1"/>
  <c r="I23986" i="1" s="1"/>
  <c r="H23987" i="1"/>
  <c r="I23987" i="1" s="1"/>
  <c r="H23988" i="1"/>
  <c r="I23988" i="1" s="1"/>
  <c r="H23992" i="1"/>
  <c r="I23992" i="1" s="1"/>
  <c r="H23993" i="1"/>
  <c r="I23993" i="1" s="1"/>
  <c r="H23994" i="1"/>
  <c r="I23994" i="1" s="1"/>
  <c r="H23995" i="1"/>
  <c r="I23995"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59" i="1"/>
  <c r="I24059" i="1" s="1"/>
  <c r="H24060" i="1"/>
  <c r="I24060" i="1" s="1"/>
  <c r="H24064" i="1"/>
  <c r="I24064" i="1" s="1"/>
  <c r="H24065" i="1"/>
  <c r="I24065" i="1" s="1"/>
  <c r="H24066" i="1"/>
  <c r="I24066" i="1" s="1"/>
  <c r="H24067" i="1"/>
  <c r="I24067" i="1" s="1"/>
  <c r="H24072" i="1"/>
  <c r="I24072" i="1" s="1"/>
  <c r="H24073" i="1"/>
  <c r="I24073" i="1" s="1"/>
  <c r="H24075" i="1"/>
  <c r="I24075"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39" i="1"/>
  <c r="I24139"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3" i="1"/>
  <c r="I24203" i="1" s="1"/>
  <c r="H24208" i="1"/>
  <c r="I24208" i="1" s="1"/>
  <c r="H24209" i="1"/>
  <c r="I24209" i="1" s="1"/>
  <c r="H24210" i="1"/>
  <c r="I24210" i="1" s="1"/>
  <c r="H24212" i="1"/>
  <c r="I24212" i="1" s="1"/>
  <c r="H24216" i="1"/>
  <c r="I24216" i="1" s="1"/>
  <c r="H24217" i="1"/>
  <c r="I24217" i="1" s="1"/>
  <c r="H24218" i="1"/>
  <c r="I24218" i="1" s="1"/>
  <c r="H24219" i="1"/>
  <c r="I24219" i="1" s="1"/>
  <c r="H24220" i="1"/>
  <c r="I24220" i="1" s="1"/>
  <c r="H24224" i="1"/>
  <c r="I24224" i="1" s="1"/>
  <c r="H24225" i="1"/>
  <c r="I24225" i="1" s="1"/>
  <c r="H24226" i="1"/>
  <c r="I24226" i="1" s="1"/>
  <c r="H24228" i="1"/>
  <c r="I24228" i="1" s="1"/>
  <c r="H24232" i="1"/>
  <c r="I24232" i="1" s="1"/>
  <c r="H24233" i="1"/>
  <c r="I24233" i="1" s="1"/>
  <c r="H24235" i="1"/>
  <c r="I24235" i="1" s="1"/>
  <c r="H24240" i="1"/>
  <c r="I24240" i="1" s="1"/>
  <c r="H24241" i="1"/>
  <c r="I24241" i="1" s="1"/>
  <c r="H24242" i="1"/>
  <c r="I24242" i="1" s="1"/>
  <c r="H24248" i="1"/>
  <c r="I24248" i="1" s="1"/>
  <c r="H24249" i="1"/>
  <c r="I24249" i="1" s="1"/>
  <c r="H24250" i="1"/>
  <c r="I24250" i="1" s="1"/>
  <c r="H24251" i="1"/>
  <c r="I24251" i="1" s="1"/>
  <c r="H24252" i="1"/>
  <c r="I24252" i="1" s="1"/>
  <c r="H24256" i="1"/>
  <c r="I24256" i="1" s="1"/>
  <c r="H24257" i="1"/>
  <c r="I24257" i="1" s="1"/>
  <c r="H24258" i="1"/>
  <c r="I24258" i="1" s="1"/>
  <c r="H24259" i="1"/>
  <c r="I24259" i="1" s="1"/>
  <c r="H24260" i="1"/>
  <c r="I24260" i="1" s="1"/>
  <c r="H24264" i="1"/>
  <c r="I24264" i="1" s="1"/>
  <c r="H24265" i="1"/>
  <c r="I24265" i="1" s="1"/>
  <c r="H24267" i="1"/>
  <c r="I24267"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1" i="1"/>
  <c r="I24291"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3" i="1"/>
  <c r="I24323"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1" i="1"/>
  <c r="I24371" i="1" s="1"/>
  <c r="H24372" i="1"/>
  <c r="I24372" i="1" s="1"/>
  <c r="H24376" i="1"/>
  <c r="I24376" i="1" s="1"/>
  <c r="H24377" i="1"/>
  <c r="I24377" i="1" s="1"/>
  <c r="H24378" i="1"/>
  <c r="I24378" i="1" s="1"/>
  <c r="H24379" i="1"/>
  <c r="I24379"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19" i="1"/>
  <c r="I24419" i="1" s="1"/>
  <c r="H24420" i="1"/>
  <c r="I24420" i="1" s="1"/>
  <c r="H24424" i="1"/>
  <c r="I24424" i="1" s="1"/>
  <c r="H24425" i="1"/>
  <c r="I24425" i="1" s="1"/>
  <c r="H24427" i="1"/>
  <c r="I24427" i="1" s="1"/>
  <c r="H24428" i="1"/>
  <c r="I24428" i="1" s="1"/>
  <c r="H24432" i="1"/>
  <c r="I24432" i="1" s="1"/>
  <c r="H24433" i="1"/>
  <c r="I24433" i="1" s="1"/>
  <c r="H24434" i="1"/>
  <c r="I24434" i="1" s="1"/>
  <c r="H24435" i="1"/>
  <c r="I24435" i="1" s="1"/>
  <c r="H24440" i="1"/>
  <c r="I24440" i="1" s="1"/>
  <c r="H24441" i="1"/>
  <c r="I24441" i="1" s="1"/>
  <c r="H24442" i="1"/>
  <c r="I24442" i="1" s="1"/>
  <c r="H24448" i="1"/>
  <c r="I24448" i="1" s="1"/>
  <c r="H24449" i="1"/>
  <c r="I24449" i="1" s="1"/>
  <c r="H24450" i="1"/>
  <c r="I24450" i="1" s="1"/>
  <c r="H24451" i="1"/>
  <c r="I24451"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3" i="1"/>
  <c r="I24483" i="1" s="1"/>
  <c r="H24484" i="1"/>
  <c r="I24484" i="1" s="1"/>
  <c r="H24488" i="1"/>
  <c r="I24488" i="1" s="1"/>
  <c r="H24489" i="1"/>
  <c r="I24489" i="1" s="1"/>
  <c r="H24496" i="1"/>
  <c r="I24496" i="1" s="1"/>
  <c r="H24497" i="1"/>
  <c r="I24497" i="1" s="1"/>
  <c r="H24498" i="1"/>
  <c r="I24498" i="1" s="1"/>
  <c r="H24499" i="1"/>
  <c r="I24499" i="1" s="1"/>
  <c r="H24504" i="1"/>
  <c r="I24504" i="1" s="1"/>
  <c r="H24505" i="1"/>
  <c r="I24505" i="1" s="1"/>
  <c r="H24506" i="1"/>
  <c r="I24506" i="1" s="1"/>
  <c r="H24508" i="1"/>
  <c r="I24508" i="1" s="1"/>
  <c r="H24512" i="1"/>
  <c r="I24512" i="1" s="1"/>
  <c r="H24513" i="1"/>
  <c r="I24513" i="1" s="1"/>
  <c r="H24514" i="1"/>
  <c r="I24514" i="1" s="1"/>
  <c r="H24515" i="1"/>
  <c r="I24515"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39" i="1"/>
  <c r="I24539"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3" i="1"/>
  <c r="I24563" i="1" s="1"/>
  <c r="H24564" i="1"/>
  <c r="I24564" i="1" s="1"/>
  <c r="H24568" i="1"/>
  <c r="I24568" i="1" s="1"/>
  <c r="H24569" i="1"/>
  <c r="I24569" i="1" s="1"/>
  <c r="H24570" i="1"/>
  <c r="I24570" i="1" s="1"/>
  <c r="H24571" i="1"/>
  <c r="I24571" i="1" s="1"/>
  <c r="H24572" i="1"/>
  <c r="I24572" i="1" s="1"/>
  <c r="H24576" i="1"/>
  <c r="I24576" i="1" s="1"/>
  <c r="H24577" i="1"/>
  <c r="I24577" i="1" s="1"/>
  <c r="H24578" i="1"/>
  <c r="I24578" i="1" s="1"/>
  <c r="H24579" i="1"/>
  <c r="I24579" i="1" s="1"/>
  <c r="H24584" i="1"/>
  <c r="I24584" i="1" s="1"/>
  <c r="H24585" i="1"/>
  <c r="I24585" i="1" s="1"/>
  <c r="H24587" i="1"/>
  <c r="I24587"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1" i="1"/>
  <c r="I24651"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67" i="1"/>
  <c r="I24667"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699" i="1"/>
  <c r="I24699"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3" i="1"/>
  <c r="I24723" i="1" s="1"/>
  <c r="H24728" i="1"/>
  <c r="I24728" i="1" s="1"/>
  <c r="H24729" i="1"/>
  <c r="I24729" i="1" s="1"/>
  <c r="H24730" i="1"/>
  <c r="I24730" i="1" s="1"/>
  <c r="H24731" i="1"/>
  <c r="I24731" i="1" s="1"/>
  <c r="H24736" i="1"/>
  <c r="I24736" i="1" s="1"/>
  <c r="H24737" i="1"/>
  <c r="I24737" i="1" s="1"/>
  <c r="H24738" i="1"/>
  <c r="I24738" i="1" s="1"/>
  <c r="H24739" i="1"/>
  <c r="I24739" i="1" s="1"/>
  <c r="H24740" i="1"/>
  <c r="I24740" i="1" s="1"/>
  <c r="H24744" i="1"/>
  <c r="I24744" i="1" s="1"/>
  <c r="H24745" i="1"/>
  <c r="I24745" i="1" s="1"/>
  <c r="H24746" i="1"/>
  <c r="I24746" i="1" s="1"/>
  <c r="H24752" i="1"/>
  <c r="I24752" i="1" s="1"/>
  <c r="H24753" i="1"/>
  <c r="I24753" i="1" s="1"/>
  <c r="H24754" i="1"/>
  <c r="I24754" i="1" s="1"/>
  <c r="H24755" i="1"/>
  <c r="I24755" i="1" s="1"/>
  <c r="H24756" i="1"/>
  <c r="I24756" i="1" s="1"/>
  <c r="H24759" i="1"/>
  <c r="I24759" i="1" s="1"/>
  <c r="H24760" i="1"/>
  <c r="I24760" i="1" s="1"/>
  <c r="H24761" i="1"/>
  <c r="I24761" i="1" s="1"/>
  <c r="H24762" i="1"/>
  <c r="I24762" i="1" s="1"/>
  <c r="H24763" i="1"/>
  <c r="I24763" i="1" s="1"/>
  <c r="H24764" i="1"/>
  <c r="I24764" i="1" s="1"/>
  <c r="H24767" i="1"/>
  <c r="I24767" i="1" s="1"/>
  <c r="H24768" i="1"/>
  <c r="I24768" i="1" s="1"/>
  <c r="H24769" i="1"/>
  <c r="I24769" i="1" s="1"/>
  <c r="H24770" i="1"/>
  <c r="I24770" i="1" s="1"/>
  <c r="H24772" i="1"/>
  <c r="I24772" i="1" s="1"/>
  <c r="H24776" i="1"/>
  <c r="I24776" i="1" s="1"/>
  <c r="H24777" i="1"/>
  <c r="I24777" i="1" s="1"/>
  <c r="H24779" i="1"/>
  <c r="I24779" i="1" s="1"/>
  <c r="H24783" i="1"/>
  <c r="I24783"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1" i="1"/>
  <c r="I24851"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5" i="1"/>
  <c r="I24875" i="1" s="1"/>
  <c r="H24876" i="1"/>
  <c r="I24876" i="1" s="1"/>
  <c r="H24880" i="1"/>
  <c r="I24880" i="1" s="1"/>
  <c r="H24882" i="1"/>
  <c r="I24882" i="1" s="1"/>
  <c r="H24883" i="1"/>
  <c r="I24883" i="1" s="1"/>
  <c r="H24884" i="1"/>
  <c r="I24884" i="1" s="1"/>
  <c r="H24887" i="1"/>
  <c r="I24887" i="1" s="1"/>
  <c r="H24888" i="1"/>
  <c r="I24888" i="1" s="1"/>
  <c r="H24890" i="1"/>
  <c r="I24890" i="1" s="1"/>
  <c r="H24891" i="1"/>
  <c r="I24891"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3" i="1"/>
  <c r="I24923" i="1" s="1"/>
  <c r="H24924" i="1"/>
  <c r="I24924" i="1" s="1"/>
  <c r="H24928" i="1"/>
  <c r="I24928" i="1" s="1"/>
  <c r="H24930" i="1"/>
  <c r="I24930" i="1" s="1"/>
  <c r="H24931" i="1"/>
  <c r="I24931"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55" i="1"/>
  <c r="I24955" i="1" s="1"/>
  <c r="H24960" i="1"/>
  <c r="I24960" i="1" s="1"/>
  <c r="H24961" i="1"/>
  <c r="I24961" i="1" s="1"/>
  <c r="H24962" i="1"/>
  <c r="I24962" i="1" s="1"/>
  <c r="H24963" i="1"/>
  <c r="I24963"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5" i="1"/>
  <c r="I24995"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5" i="1"/>
  <c r="I25035" i="1" s="1"/>
  <c r="H25036" i="1"/>
  <c r="I25036" i="1" s="1"/>
  <c r="H25040" i="1"/>
  <c r="I25040" i="1" s="1"/>
  <c r="H25041" i="1"/>
  <c r="I25041" i="1" s="1"/>
  <c r="H25042" i="1"/>
  <c r="I25042" i="1" s="1"/>
  <c r="H25044" i="1"/>
  <c r="I25044" i="1" s="1"/>
  <c r="H25048" i="1"/>
  <c r="I25048" i="1" s="1"/>
  <c r="H25050" i="1"/>
  <c r="I25050" i="1" s="1"/>
  <c r="H25051" i="1"/>
  <c r="I25051" i="1" s="1"/>
  <c r="H25052" i="1"/>
  <c r="I25052" i="1" s="1"/>
  <c r="H25056" i="1"/>
  <c r="I25056" i="1" s="1"/>
  <c r="H25058" i="1"/>
  <c r="I25058" i="1" s="1"/>
  <c r="H25060" i="1"/>
  <c r="I25060" i="1" s="1"/>
  <c r="H25064" i="1"/>
  <c r="I25064" i="1" s="1"/>
  <c r="H25065" i="1"/>
  <c r="I25065" i="1" s="1"/>
  <c r="H25066" i="1"/>
  <c r="I25066" i="1" s="1"/>
  <c r="H25067" i="1"/>
  <c r="I25067" i="1" s="1"/>
  <c r="H25071" i="1"/>
  <c r="I25071" i="1" s="1"/>
  <c r="H25072" i="1"/>
  <c r="I25072" i="1" s="1"/>
  <c r="H25073" i="1"/>
  <c r="I25073" i="1" s="1"/>
  <c r="H25074" i="1"/>
  <c r="I25074" i="1" s="1"/>
  <c r="H25080" i="1"/>
  <c r="I25080" i="1" s="1"/>
  <c r="H25081" i="1"/>
  <c r="I25081" i="1" s="1"/>
  <c r="H25082" i="1"/>
  <c r="I25082" i="1" s="1"/>
  <c r="H25083" i="1"/>
  <c r="I25083"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3" i="1"/>
  <c r="I25123"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7" i="1"/>
  <c r="I25167" i="1" s="1"/>
  <c r="H25168" i="1"/>
  <c r="I25168" i="1" s="1"/>
  <c r="H25170" i="1"/>
  <c r="I25170" i="1" s="1"/>
  <c r="H25171" i="1"/>
  <c r="I25171"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3" i="1"/>
  <c r="I25203"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5" i="1"/>
  <c r="I25235" i="1" s="1"/>
  <c r="H25239" i="1"/>
  <c r="I25239" i="1" s="1"/>
  <c r="H25240" i="1"/>
  <c r="I25240" i="1" s="1"/>
  <c r="H25241" i="1"/>
  <c r="I25241" i="1" s="1"/>
  <c r="H25242" i="1"/>
  <c r="I25242" i="1" s="1"/>
  <c r="H25243" i="1"/>
  <c r="I25243" i="1" s="1"/>
  <c r="H25248" i="1"/>
  <c r="I25248" i="1" s="1"/>
  <c r="H25250" i="1"/>
  <c r="I25250" i="1" s="1"/>
  <c r="H25251" i="1"/>
  <c r="I25251"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3" i="1"/>
  <c r="I25283" i="1" s="1"/>
  <c r="H25284" i="1"/>
  <c r="I25284" i="1" s="1"/>
  <c r="H25288" i="1"/>
  <c r="I25288" i="1" s="1"/>
  <c r="H25289" i="1"/>
  <c r="I25289" i="1" s="1"/>
  <c r="H25291" i="1"/>
  <c r="I25291" i="1" s="1"/>
  <c r="H25295" i="1"/>
  <c r="I25295" i="1" s="1"/>
  <c r="H25296" i="1"/>
  <c r="I25296" i="1" s="1"/>
  <c r="H25298" i="1"/>
  <c r="I25298" i="1" s="1"/>
  <c r="H25299" i="1"/>
  <c r="I25299"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3" i="1"/>
  <c r="I25323" i="1" s="1"/>
  <c r="H25324" i="1"/>
  <c r="I25324" i="1" s="1"/>
  <c r="H25328" i="1"/>
  <c r="I25328" i="1" s="1"/>
  <c r="H25330" i="1"/>
  <c r="I25330" i="1" s="1"/>
  <c r="H25331" i="1"/>
  <c r="I25331" i="1" s="1"/>
  <c r="H25332" i="1"/>
  <c r="I25332" i="1" s="1"/>
  <c r="H25336" i="1"/>
  <c r="I25336" i="1" s="1"/>
  <c r="H25338" i="1"/>
  <c r="I25338" i="1" s="1"/>
  <c r="H25339" i="1"/>
  <c r="I25339" i="1" s="1"/>
  <c r="H25340" i="1"/>
  <c r="I25340" i="1" s="1"/>
  <c r="H25344" i="1"/>
  <c r="I25344" i="1" s="1"/>
  <c r="H25345" i="1"/>
  <c r="I25345" i="1" s="1"/>
  <c r="H25346" i="1"/>
  <c r="I25346" i="1" s="1"/>
  <c r="H25348" i="1"/>
  <c r="I25348" i="1" s="1"/>
  <c r="H25352" i="1"/>
  <c r="I25352" i="1" s="1"/>
  <c r="H25353" i="1"/>
  <c r="I25353" i="1" s="1"/>
  <c r="H25355" i="1"/>
  <c r="I25355"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3" i="1"/>
  <c r="I25403" i="1" s="1"/>
  <c r="H25404" i="1"/>
  <c r="I25404" i="1" s="1"/>
  <c r="H25408" i="1"/>
  <c r="I25408" i="1" s="1"/>
  <c r="H25410" i="1"/>
  <c r="I25410" i="1" s="1"/>
  <c r="H25411" i="1"/>
  <c r="I25411"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67" i="1"/>
  <c r="I25467" i="1" s="1"/>
  <c r="H25472" i="1"/>
  <c r="I25472" i="1" s="1"/>
  <c r="H25474" i="1"/>
  <c r="I25474" i="1" s="1"/>
  <c r="H25479" i="1"/>
  <c r="I25479" i="1" s="1"/>
  <c r="H25480" i="1"/>
  <c r="I25480" i="1" s="1"/>
  <c r="H25481" i="1"/>
  <c r="I25481" i="1" s="1"/>
  <c r="H25483" i="1"/>
  <c r="I25483" i="1" s="1"/>
  <c r="H25488" i="1"/>
  <c r="I25488" i="1" s="1"/>
  <c r="H25489" i="1"/>
  <c r="I25489" i="1" s="1"/>
  <c r="H25490" i="1"/>
  <c r="I25490" i="1" s="1"/>
  <c r="H25492" i="1"/>
  <c r="I25492" i="1" s="1"/>
  <c r="H25495" i="1"/>
  <c r="I25495"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3" i="1"/>
  <c r="I25523"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79" i="1"/>
  <c r="I25579" i="1" s="1"/>
  <c r="H25583" i="1"/>
  <c r="I25583" i="1" s="1"/>
  <c r="H25584" i="1"/>
  <c r="I25584" i="1" s="1"/>
  <c r="H25585" i="1"/>
  <c r="I25585" i="1" s="1"/>
  <c r="H25586" i="1"/>
  <c r="I25586" i="1" s="1"/>
  <c r="H25592" i="1"/>
  <c r="I25592" i="1" s="1"/>
  <c r="H25593" i="1"/>
  <c r="I25593" i="1" s="1"/>
  <c r="H25594" i="1"/>
  <c r="I25594" i="1" s="1"/>
  <c r="H25595" i="1"/>
  <c r="I25595"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3" i="1"/>
  <c r="I25623" i="1" s="1"/>
  <c r="H25624" i="1"/>
  <c r="I25624" i="1" s="1"/>
  <c r="H25626" i="1"/>
  <c r="I25626" i="1" s="1"/>
  <c r="H25627" i="1"/>
  <c r="I25627" i="1" s="1"/>
  <c r="H25628" i="1"/>
  <c r="I25628" i="1" s="1"/>
  <c r="H25632" i="1"/>
  <c r="I25632" i="1" s="1"/>
  <c r="H25634" i="1"/>
  <c r="I25634" i="1" s="1"/>
  <c r="H25640" i="1"/>
  <c r="I25640" i="1" s="1"/>
  <c r="H25641" i="1"/>
  <c r="I25641" i="1" s="1"/>
  <c r="H25642" i="1"/>
  <c r="I25642" i="1" s="1"/>
  <c r="H25643" i="1"/>
  <c r="I25643" i="1" s="1"/>
  <c r="H25648" i="1"/>
  <c r="I25648" i="1" s="1"/>
  <c r="H25650" i="1"/>
  <c r="I25650" i="1" s="1"/>
  <c r="H25651" i="1"/>
  <c r="I25651" i="1" s="1"/>
  <c r="H25652" i="1"/>
  <c r="I25652" i="1" s="1"/>
  <c r="H25656" i="1"/>
  <c r="I25656" i="1" s="1"/>
  <c r="H25657" i="1"/>
  <c r="I25657" i="1" s="1"/>
  <c r="H25658" i="1"/>
  <c r="I25658" i="1" s="1"/>
  <c r="H25659" i="1"/>
  <c r="I25659"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1" i="1"/>
  <c r="I25691" i="1" s="1"/>
  <c r="H25695" i="1"/>
  <c r="I25695" i="1" s="1"/>
  <c r="H25696" i="1"/>
  <c r="I25696" i="1" s="1"/>
  <c r="H25697" i="1"/>
  <c r="I25697" i="1" s="1"/>
  <c r="H25698" i="1"/>
  <c r="I25698" i="1" s="1"/>
  <c r="H25699" i="1"/>
  <c r="I25699" i="1" s="1"/>
  <c r="H25704" i="1"/>
  <c r="I25704" i="1" s="1"/>
  <c r="H25706" i="1"/>
  <c r="I25706" i="1" s="1"/>
  <c r="H25707" i="1"/>
  <c r="I25707" i="1" s="1"/>
  <c r="H25708" i="1"/>
  <c r="I25708" i="1" s="1"/>
  <c r="H25711" i="1"/>
  <c r="I25711" i="1" s="1"/>
  <c r="H25712" i="1"/>
  <c r="I25712" i="1" s="1"/>
  <c r="H25714" i="1"/>
  <c r="I25714" i="1" s="1"/>
  <c r="H25715" i="1"/>
  <c r="I25715" i="1" s="1"/>
  <c r="H25720" i="1"/>
  <c r="I25720" i="1" s="1"/>
  <c r="H25721" i="1"/>
  <c r="I25721" i="1" s="1"/>
  <c r="H25722" i="1"/>
  <c r="I25722" i="1" s="1"/>
  <c r="H25723" i="1"/>
  <c r="I25723"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47" i="1"/>
  <c r="I25747"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79" i="1"/>
  <c r="I25779" i="1" s="1"/>
  <c r="H25780" i="1"/>
  <c r="I25780" i="1" s="1"/>
  <c r="H25784" i="1"/>
  <c r="I25784" i="1" s="1"/>
  <c r="H25786" i="1"/>
  <c r="I25786" i="1" s="1"/>
  <c r="H25788" i="1"/>
  <c r="I25788" i="1" s="1"/>
  <c r="H25791" i="1"/>
  <c r="I25791" i="1" s="1"/>
  <c r="H25792" i="1"/>
  <c r="I25792" i="1" s="1"/>
  <c r="H25794" i="1"/>
  <c r="I25794" i="1" s="1"/>
  <c r="H25795" i="1"/>
  <c r="I25795"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1" i="1"/>
  <c r="I25851" i="1" s="1"/>
  <c r="H25852" i="1"/>
  <c r="I25852" i="1" s="1"/>
  <c r="H25856" i="1"/>
  <c r="I25856" i="1" s="1"/>
  <c r="H25858" i="1"/>
  <c r="I25858" i="1" s="1"/>
  <c r="H25859" i="1"/>
  <c r="I25859" i="1" s="1"/>
  <c r="H25860" i="1"/>
  <c r="I25860" i="1" s="1"/>
  <c r="H25864" i="1"/>
  <c r="I25864" i="1" s="1"/>
  <c r="H25865" i="1"/>
  <c r="I25865" i="1" s="1"/>
  <c r="H25867" i="1"/>
  <c r="I25867"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1" i="1"/>
  <c r="I25931"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79" i="1"/>
  <c r="I25979" i="1" s="1"/>
  <c r="H25983" i="1"/>
  <c r="I25983" i="1" s="1"/>
  <c r="H25984" i="1"/>
  <c r="I25984" i="1" s="1"/>
  <c r="H25985" i="1"/>
  <c r="I25985" i="1" s="1"/>
  <c r="H25986" i="1"/>
  <c r="I25986" i="1" s="1"/>
  <c r="H25987" i="1"/>
  <c r="I25987" i="1" s="1"/>
  <c r="H25992" i="1"/>
  <c r="I25992" i="1" s="1"/>
  <c r="H25993" i="1"/>
  <c r="I25993" i="1" s="1"/>
  <c r="H25995" i="1"/>
  <c r="I25995"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19" i="1"/>
  <c r="I26019" i="1" s="1"/>
  <c r="H26020" i="1"/>
  <c r="I26020" i="1" s="1"/>
  <c r="H26024" i="1"/>
  <c r="I26024" i="1" s="1"/>
  <c r="H26026" i="1"/>
  <c r="I26026" i="1" s="1"/>
  <c r="H26027" i="1"/>
  <c r="I26027" i="1" s="1"/>
  <c r="H26028" i="1"/>
  <c r="I26028" i="1" s="1"/>
  <c r="H26032" i="1"/>
  <c r="I26032" i="1" s="1"/>
  <c r="H26033" i="1"/>
  <c r="I26033" i="1" s="1"/>
  <c r="H26034" i="1"/>
  <c r="I26034" i="1" s="1"/>
  <c r="H26040" i="1"/>
  <c r="I26040" i="1" s="1"/>
  <c r="H26042" i="1"/>
  <c r="I26042" i="1" s="1"/>
  <c r="H26043" i="1"/>
  <c r="I26043" i="1" s="1"/>
  <c r="H26048" i="1"/>
  <c r="I26048" i="1" s="1"/>
  <c r="H26049" i="1"/>
  <c r="I26049" i="1" s="1"/>
  <c r="H26050" i="1"/>
  <c r="I26050" i="1" s="1"/>
  <c r="H26051" i="1"/>
  <c r="I26051" i="1" s="1"/>
  <c r="H26052" i="1"/>
  <c r="I26052" i="1" s="1"/>
  <c r="H26056" i="1"/>
  <c r="I26056" i="1" s="1"/>
  <c r="H26057" i="1"/>
  <c r="I26057" i="1" s="1"/>
  <c r="H26059" i="1"/>
  <c r="I26059" i="1" s="1"/>
  <c r="H26060" i="1"/>
  <c r="I26060" i="1" s="1"/>
  <c r="H26064" i="1"/>
  <c r="I26064" i="1" s="1"/>
  <c r="H26066" i="1"/>
  <c r="I26066" i="1" s="1"/>
  <c r="H26067" i="1"/>
  <c r="I26067" i="1" s="1"/>
  <c r="H26068" i="1"/>
  <c r="I26068" i="1" s="1"/>
  <c r="H26072" i="1"/>
  <c r="I26072" i="1" s="1"/>
  <c r="H26073" i="1"/>
  <c r="I26073" i="1" s="1"/>
  <c r="H26074" i="1"/>
  <c r="I26074" i="1" s="1"/>
  <c r="H26075" i="1"/>
  <c r="I26075"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7" i="1"/>
  <c r="I26107" i="1" s="1"/>
  <c r="H26108" i="1"/>
  <c r="I26108" i="1" s="1"/>
  <c r="H26112" i="1"/>
  <c r="I26112" i="1" s="1"/>
  <c r="H26113" i="1"/>
  <c r="I26113" i="1" s="1"/>
  <c r="H26114" i="1"/>
  <c r="I26114" i="1" s="1"/>
  <c r="H26119" i="1"/>
  <c r="I26119" i="1" s="1"/>
  <c r="H26120" i="1"/>
  <c r="I26120" i="1" s="1"/>
  <c r="H26123" i="1"/>
  <c r="I26123" i="1" s="1"/>
  <c r="H26124" i="1"/>
  <c r="I26124" i="1" s="1"/>
  <c r="H26128" i="1"/>
  <c r="I26128" i="1" s="1"/>
  <c r="H26129" i="1"/>
  <c r="I26129" i="1" s="1"/>
  <c r="H26130" i="1"/>
  <c r="I26130" i="1" s="1"/>
  <c r="H26132" i="1"/>
  <c r="I26132" i="1" s="1"/>
  <c r="H26135" i="1"/>
  <c r="I26135" i="1" s="1"/>
  <c r="H26136" i="1"/>
  <c r="I26136" i="1" s="1"/>
  <c r="H26137" i="1"/>
  <c r="I26137" i="1" s="1"/>
  <c r="H26138" i="1"/>
  <c r="I26138" i="1" s="1"/>
  <c r="H26140" i="1"/>
  <c r="I26140" i="1" s="1"/>
  <c r="H26143" i="1"/>
  <c r="I26143" i="1" s="1"/>
  <c r="H26144" i="1"/>
  <c r="I26144" i="1" s="1"/>
  <c r="H26145" i="1"/>
  <c r="I26145" i="1" s="1"/>
  <c r="H26146" i="1"/>
  <c r="I26146" i="1" s="1"/>
  <c r="H26147" i="1"/>
  <c r="I26147" i="1" s="1"/>
  <c r="H26152" i="1"/>
  <c r="I26152" i="1" s="1"/>
  <c r="H26153" i="1"/>
  <c r="I26153" i="1" s="1"/>
  <c r="H26154" i="1"/>
  <c r="I26154" i="1" s="1"/>
  <c r="H26159" i="1"/>
  <c r="I26159" i="1" s="1"/>
  <c r="H26160" i="1"/>
  <c r="I26160" i="1" s="1"/>
  <c r="H26162" i="1"/>
  <c r="I26162" i="1" s="1"/>
  <c r="H26163" i="1"/>
  <c r="I26163" i="1" s="1"/>
  <c r="H26164" i="1"/>
  <c r="I26164" i="1" s="1"/>
  <c r="H26168" i="1"/>
  <c r="I26168" i="1" s="1"/>
  <c r="H26170" i="1"/>
  <c r="I26170" i="1" s="1"/>
  <c r="H26176" i="1"/>
  <c r="I26176" i="1" s="1"/>
  <c r="H26177" i="1"/>
  <c r="I26177" i="1" s="1"/>
  <c r="H26178" i="1"/>
  <c r="I26178" i="1" s="1"/>
  <c r="H26179" i="1"/>
  <c r="I26179" i="1" s="1"/>
  <c r="H26180" i="1"/>
  <c r="I26180" i="1" s="1"/>
  <c r="H26184" i="1"/>
  <c r="I26184" i="1" s="1"/>
  <c r="H26185" i="1"/>
  <c r="I26185" i="1" s="1"/>
  <c r="H26188" i="1"/>
  <c r="I26188" i="1" s="1"/>
  <c r="H26191" i="1"/>
  <c r="I26191" i="1" s="1"/>
  <c r="H26192" i="1"/>
  <c r="I26192" i="1" s="1"/>
  <c r="H26193" i="1"/>
  <c r="I26193" i="1" s="1"/>
  <c r="H26194" i="1"/>
  <c r="I26194" i="1" s="1"/>
  <c r="H26196" i="1"/>
  <c r="I26196" i="1" s="1"/>
  <c r="H26199" i="1"/>
  <c r="I26199" i="1" s="1"/>
  <c r="H26200" i="1"/>
  <c r="I26200" i="1" s="1"/>
  <c r="H26202" i="1"/>
  <c r="I26202" i="1" s="1"/>
  <c r="H26203" i="1"/>
  <c r="I26203" i="1" s="1"/>
  <c r="H26208" i="1"/>
  <c r="I26208" i="1" s="1"/>
  <c r="H26210" i="1"/>
  <c r="I26210" i="1" s="1"/>
  <c r="H26216" i="1"/>
  <c r="I26216" i="1" s="1"/>
  <c r="H26217" i="1"/>
  <c r="I26217" i="1" s="1"/>
  <c r="H26218" i="1"/>
  <c r="I26218" i="1" s="1"/>
  <c r="H26219" i="1"/>
  <c r="I26219" i="1" s="1"/>
  <c r="H26220" i="1"/>
  <c r="I26220" i="1" s="1"/>
  <c r="H26224" i="1"/>
  <c r="I26224" i="1" s="1"/>
  <c r="H26225" i="1"/>
  <c r="I26225" i="1" s="1"/>
  <c r="H26226" i="1"/>
  <c r="I26226" i="1" s="1"/>
  <c r="H26227" i="1"/>
  <c r="I26227" i="1" s="1"/>
  <c r="H26232" i="1"/>
  <c r="I26232" i="1" s="1"/>
  <c r="H26233" i="1"/>
  <c r="I26233" i="1" s="1"/>
  <c r="H26234" i="1"/>
  <c r="I26234" i="1" s="1"/>
  <c r="H26235" i="1"/>
  <c r="I26235" i="1" s="1"/>
  <c r="H26236" i="1"/>
  <c r="I26236" i="1" s="1"/>
  <c r="H26240" i="1"/>
  <c r="I26240" i="1" s="1"/>
  <c r="H26242" i="1"/>
  <c r="I26242" i="1" s="1"/>
  <c r="H26243" i="1"/>
  <c r="I26243" i="1" s="1"/>
  <c r="H26244" i="1"/>
  <c r="I26244" i="1" s="1"/>
  <c r="H26247" i="1"/>
  <c r="I26247" i="1" s="1"/>
  <c r="H26248" i="1"/>
  <c r="I26248" i="1" s="1"/>
  <c r="H26251" i="1"/>
  <c r="I26251" i="1" s="1"/>
  <c r="H26252" i="1"/>
  <c r="I26252" i="1" s="1"/>
  <c r="H26256" i="1"/>
  <c r="I26256" i="1" s="1"/>
  <c r="H26257" i="1"/>
  <c r="I26257" i="1" s="1"/>
  <c r="H26258" i="1"/>
  <c r="I26258" i="1" s="1"/>
  <c r="H26264" i="1"/>
  <c r="I26264" i="1" s="1"/>
  <c r="H26265" i="1"/>
  <c r="I26265" i="1" s="1"/>
  <c r="H26266" i="1"/>
  <c r="I26266" i="1" s="1"/>
  <c r="H26267" i="1"/>
  <c r="I26267" i="1" s="1"/>
  <c r="H26272" i="1"/>
  <c r="I26272" i="1" s="1"/>
  <c r="H26273" i="1"/>
  <c r="I26273" i="1" s="1"/>
  <c r="H26274" i="1"/>
  <c r="I26274" i="1" s="1"/>
  <c r="H26276" i="1"/>
  <c r="I26276" i="1" s="1"/>
  <c r="H26280" i="1"/>
  <c r="I26280" i="1" s="1"/>
  <c r="H26282" i="1"/>
  <c r="I26282" i="1" s="1"/>
  <c r="H26283" i="1"/>
  <c r="I26283" i="1" s="1"/>
  <c r="H26287" i="1"/>
  <c r="I26287" i="1" s="1"/>
  <c r="H26288" i="1"/>
  <c r="I26288" i="1" s="1"/>
  <c r="H26290" i="1"/>
  <c r="I26290" i="1" s="1"/>
  <c r="H26292" i="1"/>
  <c r="I26292" i="1" s="1"/>
  <c r="H26296" i="1"/>
  <c r="I26296" i="1" s="1"/>
  <c r="H26297" i="1"/>
  <c r="I26297" i="1" s="1"/>
  <c r="H26298" i="1"/>
  <c r="I26298" i="1" s="1"/>
  <c r="H26299" i="1"/>
  <c r="I26299"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3" i="1"/>
  <c r="I26323" i="1" s="1"/>
  <c r="H26328" i="1"/>
  <c r="I26328" i="1" s="1"/>
  <c r="H26330" i="1"/>
  <c r="I26330" i="1" s="1"/>
  <c r="H26331" i="1"/>
  <c r="I26331" i="1" s="1"/>
  <c r="H26332" i="1"/>
  <c r="I26332" i="1" s="1"/>
  <c r="H26336" i="1"/>
  <c r="I26336" i="1" s="1"/>
  <c r="H26337" i="1"/>
  <c r="I26337" i="1" s="1"/>
  <c r="H26338" i="1"/>
  <c r="I26338" i="1" s="1"/>
  <c r="H26339" i="1"/>
  <c r="I26339" i="1" s="1"/>
  <c r="H26344" i="1"/>
  <c r="I26344" i="1" s="1"/>
  <c r="H26345" i="1"/>
  <c r="I26345" i="1" s="1"/>
  <c r="H26346" i="1"/>
  <c r="I26346" i="1" s="1"/>
  <c r="H26348" i="1"/>
  <c r="I26348" i="1" s="1"/>
  <c r="H26352" i="1"/>
  <c r="I26352" i="1" s="1"/>
  <c r="H26353" i="1"/>
  <c r="I26353" i="1" s="1"/>
  <c r="H26354" i="1"/>
  <c r="I26354" i="1" s="1"/>
  <c r="H26355" i="1"/>
  <c r="I26355" i="1" s="1"/>
  <c r="H26356" i="1"/>
  <c r="I26356" i="1" s="1"/>
  <c r="H26359" i="1"/>
  <c r="I26359" i="1" s="1"/>
  <c r="H26360" i="1"/>
  <c r="I26360" i="1" s="1"/>
  <c r="H26362" i="1"/>
  <c r="I26362" i="1" s="1"/>
  <c r="H26364" i="1"/>
  <c r="I26364" i="1" s="1"/>
  <c r="H26368" i="1"/>
  <c r="I26368" i="1" s="1"/>
  <c r="H26370" i="1"/>
  <c r="I26370" i="1" s="1"/>
  <c r="H26371" i="1"/>
  <c r="I26371" i="1" s="1"/>
  <c r="H26372" i="1"/>
  <c r="I26372" i="1" s="1"/>
  <c r="H26376" i="1"/>
  <c r="I26376" i="1" s="1"/>
  <c r="H26379" i="1"/>
  <c r="I26379" i="1" s="1"/>
  <c r="H26384" i="1"/>
  <c r="I26384" i="1" s="1"/>
  <c r="H26385" i="1"/>
  <c r="I26385" i="1" s="1"/>
  <c r="H26386" i="1"/>
  <c r="I26386" i="1" s="1"/>
  <c r="H26387" i="1"/>
  <c r="I26387" i="1" s="1"/>
  <c r="H26388" i="1"/>
  <c r="I26388" i="1" s="1"/>
  <c r="H26392" i="1"/>
  <c r="I26392" i="1" s="1"/>
  <c r="H26394" i="1"/>
  <c r="I26394" i="1" s="1"/>
  <c r="H26395" i="1"/>
  <c r="I26395" i="1" s="1"/>
  <c r="H26399" i="1"/>
  <c r="I26399" i="1" s="1"/>
  <c r="H26400" i="1"/>
  <c r="I26400" i="1" s="1"/>
  <c r="H26402" i="1"/>
  <c r="I26402" i="1" s="1"/>
  <c r="H26403" i="1"/>
  <c r="I26403" i="1" s="1"/>
  <c r="H26404" i="1"/>
  <c r="I26404" i="1" s="1"/>
  <c r="H26408" i="1"/>
  <c r="I26408" i="1" s="1"/>
  <c r="H26410" i="1"/>
  <c r="I26410" i="1" s="1"/>
  <c r="H26411" i="1"/>
  <c r="I26411"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35" i="1"/>
  <c r="I26435"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5" i="1"/>
  <c r="I26595" i="1" s="1"/>
  <c r="H26596" i="1"/>
  <c r="I26596" i="1" s="1"/>
  <c r="H26600" i="1"/>
  <c r="I26600" i="1" s="1"/>
  <c r="H26601" i="1"/>
  <c r="I26601" i="1" s="1"/>
  <c r="H26602" i="1"/>
  <c r="I26602" i="1" s="1"/>
  <c r="H26607" i="1"/>
  <c r="I26607" i="1" s="1"/>
  <c r="H26608" i="1"/>
  <c r="I26608" i="1" s="1"/>
  <c r="H26610" i="1"/>
  <c r="I26610" i="1" s="1"/>
  <c r="H26611" i="1"/>
  <c r="I26611" i="1" s="1"/>
  <c r="H26616" i="1"/>
  <c r="I26616" i="1" s="1"/>
  <c r="H26618" i="1"/>
  <c r="I26618" i="1" s="1"/>
  <c r="H26620" i="1"/>
  <c r="I26620" i="1" s="1"/>
  <c r="H26624" i="1"/>
  <c r="I26624" i="1" s="1"/>
  <c r="H26626" i="1"/>
  <c r="I26626" i="1" s="1"/>
  <c r="H26627" i="1"/>
  <c r="I26627" i="1" s="1"/>
  <c r="H26632" i="1"/>
  <c r="I26632" i="1" s="1"/>
  <c r="H26633" i="1"/>
  <c r="I26633" i="1" s="1"/>
  <c r="H26635" i="1"/>
  <c r="I26635" i="1" s="1"/>
  <c r="H26636" i="1"/>
  <c r="I26636" i="1" s="1"/>
  <c r="H26640" i="1"/>
  <c r="I26640" i="1" s="1"/>
  <c r="H26642" i="1"/>
  <c r="I26642" i="1" s="1"/>
  <c r="H26643" i="1"/>
  <c r="I26643" i="1" s="1"/>
  <c r="H26644" i="1"/>
  <c r="I26644" i="1" s="1"/>
  <c r="H26648" i="1"/>
  <c r="I26648" i="1" s="1"/>
  <c r="H26649" i="1"/>
  <c r="I26649" i="1" s="1"/>
  <c r="H26650" i="1"/>
  <c r="I26650" i="1" s="1"/>
  <c r="H26652" i="1"/>
  <c r="I26652" i="1" s="1"/>
  <c r="H26656" i="1"/>
  <c r="I26656" i="1" s="1"/>
  <c r="H26658" i="1"/>
  <c r="I26658" i="1" s="1"/>
  <c r="H26659" i="1"/>
  <c r="I26659" i="1" s="1"/>
  <c r="H26664" i="1"/>
  <c r="I26664" i="1" s="1"/>
  <c r="H26666" i="1"/>
  <c r="I26666" i="1" s="1"/>
  <c r="H26667" i="1"/>
  <c r="I26667" i="1" s="1"/>
  <c r="H26671" i="1"/>
  <c r="I26671" i="1" s="1"/>
  <c r="H26672" i="1"/>
  <c r="I26672" i="1" s="1"/>
  <c r="H26673" i="1"/>
  <c r="I26673" i="1" s="1"/>
  <c r="H26674" i="1"/>
  <c r="I26674" i="1" s="1"/>
  <c r="H26675" i="1"/>
  <c r="I26675" i="1" s="1"/>
  <c r="H26676" i="1"/>
  <c r="I26676" i="1" s="1"/>
  <c r="H26680" i="1"/>
  <c r="I26680" i="1" s="1"/>
  <c r="H26681" i="1"/>
  <c r="I26681" i="1" s="1"/>
  <c r="H26682" i="1"/>
  <c r="I26682" i="1" s="1"/>
  <c r="H26683" i="1"/>
  <c r="I26683" i="1" s="1"/>
  <c r="H26688" i="1"/>
  <c r="I26688" i="1" s="1"/>
  <c r="H26689" i="1"/>
  <c r="I26689" i="1" s="1"/>
  <c r="H26690" i="1"/>
  <c r="I26690" i="1" s="1"/>
  <c r="H26692" i="1"/>
  <c r="I26692" i="1" s="1"/>
  <c r="H26695" i="1"/>
  <c r="I26695"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7" i="1"/>
  <c r="I26747"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795" i="1"/>
  <c r="I26795" i="1" s="1"/>
  <c r="H26800" i="1"/>
  <c r="I26800" i="1" s="1"/>
  <c r="H26801" i="1"/>
  <c r="I26801" i="1" s="1"/>
  <c r="H26802" i="1"/>
  <c r="I26802" i="1" s="1"/>
  <c r="H26803" i="1"/>
  <c r="I26803" i="1" s="1"/>
  <c r="H26804" i="1"/>
  <c r="I26804" i="1" s="1"/>
  <c r="H26807" i="1"/>
  <c r="I26807" i="1" s="1"/>
  <c r="H26808" i="1"/>
  <c r="I26808" i="1" s="1"/>
  <c r="H26810" i="1"/>
  <c r="I26810" i="1" s="1"/>
  <c r="H26811" i="1"/>
  <c r="I26811" i="1" s="1"/>
  <c r="H26812" i="1"/>
  <c r="I26812" i="1" s="1"/>
  <c r="H26816" i="1"/>
  <c r="I26816" i="1" s="1"/>
  <c r="H26817" i="1"/>
  <c r="I26817" i="1" s="1"/>
  <c r="H26818" i="1"/>
  <c r="I26818" i="1" s="1"/>
  <c r="H26819" i="1"/>
  <c r="I26819" i="1" s="1"/>
  <c r="H26820" i="1"/>
  <c r="I26820" i="1" s="1"/>
  <c r="H26824" i="1"/>
  <c r="I26824" i="1" s="1"/>
  <c r="H26827" i="1"/>
  <c r="I26827" i="1" s="1"/>
  <c r="H26832" i="1"/>
  <c r="I26832" i="1" s="1"/>
  <c r="H26833" i="1"/>
  <c r="I26833" i="1" s="1"/>
  <c r="H26834" i="1"/>
  <c r="I26834" i="1" s="1"/>
  <c r="H26840" i="1"/>
  <c r="I26840" i="1" s="1"/>
  <c r="H26841" i="1"/>
  <c r="I26841" i="1" s="1"/>
  <c r="H26842" i="1"/>
  <c r="I26842" i="1" s="1"/>
  <c r="H26843" i="1"/>
  <c r="I26843"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5" i="1"/>
  <c r="I26875" i="1" s="1"/>
  <c r="H26876" i="1"/>
  <c r="I26876" i="1" s="1"/>
  <c r="H26880" i="1"/>
  <c r="I26880" i="1" s="1"/>
  <c r="H26881" i="1"/>
  <c r="I26881" i="1" s="1"/>
  <c r="H26882" i="1"/>
  <c r="I26882" i="1" s="1"/>
  <c r="H26883" i="1"/>
  <c r="I26883" i="1" s="1"/>
  <c r="H26884" i="1"/>
  <c r="I26884" i="1" s="1"/>
  <c r="H26888" i="1"/>
  <c r="I26888" i="1" s="1"/>
  <c r="H26889" i="1"/>
  <c r="I26889" i="1" s="1"/>
  <c r="H26895" i="1"/>
  <c r="I26895" i="1" s="1"/>
  <c r="H26896" i="1"/>
  <c r="I26896" i="1" s="1"/>
  <c r="H26898" i="1"/>
  <c r="I26898" i="1" s="1"/>
  <c r="H26899" i="1"/>
  <c r="I26899" i="1" s="1"/>
  <c r="H26900" i="1"/>
  <c r="I26900" i="1" s="1"/>
  <c r="H26904" i="1"/>
  <c r="I26904" i="1" s="1"/>
  <c r="H26906" i="1"/>
  <c r="I26906" i="1" s="1"/>
  <c r="H26912" i="1"/>
  <c r="I26912" i="1" s="1"/>
  <c r="H26913" i="1"/>
  <c r="I26913" i="1" s="1"/>
  <c r="H26914" i="1"/>
  <c r="I26914" i="1" s="1"/>
  <c r="H26915" i="1"/>
  <c r="I26915" i="1" s="1"/>
  <c r="H26916" i="1"/>
  <c r="I26916" i="1" s="1"/>
  <c r="H26920" i="1"/>
  <c r="I26920" i="1" s="1"/>
  <c r="H26921" i="1"/>
  <c r="I26921" i="1" s="1"/>
  <c r="H26922" i="1"/>
  <c r="I26922" i="1" s="1"/>
  <c r="H26924" i="1"/>
  <c r="I26924" i="1" s="1"/>
  <c r="H26928" i="1"/>
  <c r="I26928" i="1" s="1"/>
  <c r="H26929" i="1"/>
  <c r="I26929" i="1" s="1"/>
  <c r="H26930" i="1"/>
  <c r="I26930" i="1" s="1"/>
  <c r="H26931" i="1"/>
  <c r="I26931" i="1" s="1"/>
  <c r="H26932" i="1"/>
  <c r="I26932" i="1" s="1"/>
  <c r="H26936" i="1"/>
  <c r="I26936" i="1" s="1"/>
  <c r="H26938" i="1"/>
  <c r="I26938" i="1" s="1"/>
  <c r="H26939" i="1"/>
  <c r="I26939"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79" i="1"/>
  <c r="I26979" i="1" s="1"/>
  <c r="H26980" i="1"/>
  <c r="I26980" i="1" s="1"/>
  <c r="H26983" i="1"/>
  <c r="I26983"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5" i="1"/>
  <c r="I27015"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1" i="1"/>
  <c r="I27071" i="1" s="1"/>
  <c r="H27072" i="1"/>
  <c r="I27072" i="1" s="1"/>
  <c r="H27074" i="1"/>
  <c r="I27074" i="1" s="1"/>
  <c r="H27076" i="1"/>
  <c r="I27076" i="1" s="1"/>
  <c r="H27080" i="1"/>
  <c r="I27080" i="1" s="1"/>
  <c r="H27083" i="1"/>
  <c r="I27083" i="1" s="1"/>
  <c r="H27084" i="1"/>
  <c r="I27084" i="1" s="1"/>
  <c r="H27088" i="1"/>
  <c r="I27088" i="1" s="1"/>
  <c r="H27089" i="1"/>
  <c r="I27089" i="1" s="1"/>
  <c r="H27090" i="1"/>
  <c r="I27090" i="1" s="1"/>
  <c r="H27092" i="1"/>
  <c r="I27092" i="1" s="1"/>
  <c r="H27096" i="1"/>
  <c r="I27096" i="1" s="1"/>
  <c r="H27097" i="1"/>
  <c r="I27097" i="1" s="1"/>
  <c r="H27098" i="1"/>
  <c r="I27098" i="1" s="1"/>
  <c r="H27099" i="1"/>
  <c r="I27099" i="1" s="1"/>
  <c r="H27100" i="1"/>
  <c r="I27100" i="1" s="1"/>
  <c r="H27104" i="1"/>
  <c r="I27104" i="1" s="1"/>
  <c r="H27106" i="1"/>
  <c r="I27106" i="1" s="1"/>
  <c r="H27107" i="1"/>
  <c r="I27107" i="1" s="1"/>
  <c r="H27108" i="1"/>
  <c r="I27108" i="1" s="1"/>
  <c r="H27112" i="1"/>
  <c r="I27112" i="1" s="1"/>
  <c r="H27113" i="1"/>
  <c r="I27113" i="1" s="1"/>
  <c r="H27114" i="1"/>
  <c r="I27114" i="1" s="1"/>
  <c r="H27115" i="1"/>
  <c r="I27115" i="1" s="1"/>
  <c r="H27120" i="1"/>
  <c r="I27120" i="1" s="1"/>
  <c r="H27122" i="1"/>
  <c r="I27122" i="1" s="1"/>
  <c r="H27123" i="1"/>
  <c r="I27123" i="1" s="1"/>
  <c r="H27128" i="1"/>
  <c r="I27128" i="1" s="1"/>
  <c r="H27129" i="1"/>
  <c r="I27129" i="1" s="1"/>
  <c r="H27130" i="1"/>
  <c r="I27130" i="1" s="1"/>
  <c r="H27131" i="1"/>
  <c r="I27131" i="1" s="1"/>
  <c r="H27132" i="1"/>
  <c r="I27132" i="1" s="1"/>
  <c r="H27136" i="1"/>
  <c r="I27136" i="1" s="1"/>
  <c r="H27137" i="1"/>
  <c r="I27137" i="1" s="1"/>
  <c r="H27138" i="1"/>
  <c r="I27138" i="1" s="1"/>
  <c r="H27144" i="1"/>
  <c r="I27144" i="1" s="1"/>
  <c r="H27145" i="1"/>
  <c r="I27145" i="1" s="1"/>
  <c r="H27147" i="1"/>
  <c r="I27147" i="1" s="1"/>
  <c r="H27148" i="1"/>
  <c r="I27148" i="1" s="1"/>
  <c r="H27152" i="1"/>
  <c r="I27152" i="1" s="1"/>
  <c r="H27154" i="1"/>
  <c r="I27154" i="1" s="1"/>
  <c r="H27155" i="1"/>
  <c r="I27155" i="1" s="1"/>
  <c r="H27156" i="1"/>
  <c r="I27156" i="1" s="1"/>
  <c r="H27160" i="1"/>
  <c r="I27160" i="1" s="1"/>
  <c r="H27162" i="1"/>
  <c r="I27162" i="1" s="1"/>
  <c r="H27163" i="1"/>
  <c r="I27163" i="1" s="1"/>
  <c r="H27164" i="1"/>
  <c r="I27164" i="1" s="1"/>
  <c r="H27167" i="1"/>
  <c r="I27167"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19" i="1"/>
  <c r="I27219" i="1" s="1"/>
  <c r="H27220" i="1"/>
  <c r="I27220" i="1" s="1"/>
  <c r="H27224" i="1"/>
  <c r="I27224" i="1" s="1"/>
  <c r="H27226" i="1"/>
  <c r="I27226" i="1" s="1"/>
  <c r="H27228" i="1"/>
  <c r="I27228" i="1" s="1"/>
  <c r="H27232" i="1"/>
  <c r="I27232" i="1" s="1"/>
  <c r="H27233" i="1"/>
  <c r="I27233" i="1" s="1"/>
  <c r="H27234" i="1"/>
  <c r="I27234" i="1" s="1"/>
  <c r="H27235" i="1"/>
  <c r="I27235"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1" i="1"/>
  <c r="I27291" i="1" s="1"/>
  <c r="H27292" i="1"/>
  <c r="I27292" i="1" s="1"/>
  <c r="H27296" i="1"/>
  <c r="I27296" i="1" s="1"/>
  <c r="H27298" i="1"/>
  <c r="I27298" i="1" s="1"/>
  <c r="H27299" i="1"/>
  <c r="I27299" i="1" s="1"/>
  <c r="H27304" i="1"/>
  <c r="I27304" i="1" s="1"/>
  <c r="H27305" i="1"/>
  <c r="I27305" i="1" s="1"/>
  <c r="H27306" i="1"/>
  <c r="I27306" i="1" s="1"/>
  <c r="H27307" i="1"/>
  <c r="I27307" i="1" s="1"/>
  <c r="H27312" i="1"/>
  <c r="I27312" i="1" s="1"/>
  <c r="H27314" i="1"/>
  <c r="I27314" i="1" s="1"/>
  <c r="H27315" i="1"/>
  <c r="I27315" i="1" s="1"/>
  <c r="H27316" i="1"/>
  <c r="I27316" i="1" s="1"/>
  <c r="H27320" i="1"/>
  <c r="I27320" i="1" s="1"/>
  <c r="H27321" i="1"/>
  <c r="I27321" i="1" s="1"/>
  <c r="H27322" i="1"/>
  <c r="I27322" i="1" s="1"/>
  <c r="H27323" i="1"/>
  <c r="I27323" i="1" s="1"/>
  <c r="H27327" i="1"/>
  <c r="I27327" i="1" s="1"/>
  <c r="H27328" i="1"/>
  <c r="I27328" i="1" s="1"/>
  <c r="H27330" i="1"/>
  <c r="I27330" i="1" s="1"/>
  <c r="H27331" i="1"/>
  <c r="I27331" i="1" s="1"/>
  <c r="H27332" i="1"/>
  <c r="I27332" i="1" s="1"/>
  <c r="H27336" i="1"/>
  <c r="I27336" i="1" s="1"/>
  <c r="H27338" i="1"/>
  <c r="I27338" i="1" s="1"/>
  <c r="H27339" i="1"/>
  <c r="I27339" i="1" s="1"/>
  <c r="H27340" i="1"/>
  <c r="I27340" i="1" s="1"/>
  <c r="H27344" i="1"/>
  <c r="I27344" i="1" s="1"/>
  <c r="H27345" i="1"/>
  <c r="I27345" i="1" s="1"/>
  <c r="H27346" i="1"/>
  <c r="I27346" i="1" s="1"/>
  <c r="H27347" i="1"/>
  <c r="I27347" i="1" s="1"/>
  <c r="H27348" i="1"/>
  <c r="I27348" i="1" s="1"/>
  <c r="H27352" i="1"/>
  <c r="I27352" i="1" s="1"/>
  <c r="H27353" i="1"/>
  <c r="I27353" i="1" s="1"/>
  <c r="H27354" i="1"/>
  <c r="I27354" i="1" s="1"/>
  <c r="H27356" i="1"/>
  <c r="I27356" i="1" s="1"/>
  <c r="H27360" i="1"/>
  <c r="I27360" i="1" s="1"/>
  <c r="H27362" i="1"/>
  <c r="I27362" i="1" s="1"/>
  <c r="H27363" i="1"/>
  <c r="I27363" i="1" s="1"/>
  <c r="H27368" i="1"/>
  <c r="I27368" i="1" s="1"/>
  <c r="H27370" i="1"/>
  <c r="I27370" i="1" s="1"/>
  <c r="H27371" i="1"/>
  <c r="I27371" i="1" s="1"/>
  <c r="H27376" i="1"/>
  <c r="I27376" i="1" s="1"/>
  <c r="H27378" i="1"/>
  <c r="I27378" i="1" s="1"/>
  <c r="H27379" i="1"/>
  <c r="I27379" i="1" s="1"/>
  <c r="H27380" i="1"/>
  <c r="I27380" i="1" s="1"/>
  <c r="H27384" i="1"/>
  <c r="I27384" i="1" s="1"/>
  <c r="H27385" i="1"/>
  <c r="I27385" i="1" s="1"/>
  <c r="H27386" i="1"/>
  <c r="I27386" i="1" s="1"/>
  <c r="H27387" i="1"/>
  <c r="I27387"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1" i="1"/>
  <c r="I27431" i="1" s="1"/>
  <c r="H27432" i="1"/>
  <c r="I27432" i="1" s="1"/>
  <c r="H27433" i="1"/>
  <c r="I27433" i="1" s="1"/>
  <c r="H27434" i="1"/>
  <c r="I27434" i="1" s="1"/>
  <c r="H27440" i="1"/>
  <c r="I27440" i="1" s="1"/>
  <c r="H27442" i="1"/>
  <c r="I27442" i="1" s="1"/>
  <c r="H27443" i="1"/>
  <c r="I27443"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5" i="1"/>
  <c r="I27475" i="1" s="1"/>
  <c r="H27476" i="1"/>
  <c r="I27476" i="1" s="1"/>
  <c r="H27480" i="1"/>
  <c r="I27480" i="1" s="1"/>
  <c r="H27481" i="1"/>
  <c r="I27481" i="1" s="1"/>
  <c r="H27482" i="1"/>
  <c r="I27482" i="1" s="1"/>
  <c r="H27483" i="1"/>
  <c r="I27483" i="1" s="1"/>
  <c r="H27484" i="1"/>
  <c r="I27484" i="1" s="1"/>
  <c r="H27488" i="1"/>
  <c r="I27488" i="1" s="1"/>
  <c r="H27490" i="1"/>
  <c r="I27490" i="1" s="1"/>
  <c r="H27491" i="1"/>
  <c r="I27491"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1" i="1"/>
  <c r="I27531" i="1" s="1"/>
  <c r="H27532" i="1"/>
  <c r="I27532" i="1" s="1"/>
  <c r="H27536" i="1"/>
  <c r="I27536" i="1" s="1"/>
  <c r="H27538" i="1"/>
  <c r="I27538" i="1" s="1"/>
  <c r="H27539" i="1"/>
  <c r="I27539" i="1" s="1"/>
  <c r="H27540" i="1"/>
  <c r="I27540" i="1" s="1"/>
  <c r="H27544" i="1"/>
  <c r="I27544" i="1" s="1"/>
  <c r="H27546" i="1"/>
  <c r="I27546" i="1" s="1"/>
  <c r="H27547" i="1"/>
  <c r="I27547"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39" i="1"/>
  <c r="I27639" i="1" s="1"/>
  <c r="H27640" i="1"/>
  <c r="I27640" i="1" s="1"/>
  <c r="H27641" i="1"/>
  <c r="I27641" i="1" s="1"/>
  <c r="H27644" i="1"/>
  <c r="I27644" i="1" s="1"/>
  <c r="H27648" i="1"/>
  <c r="I27648" i="1" s="1"/>
  <c r="H27650" i="1"/>
  <c r="I27650" i="1" s="1"/>
  <c r="H27652" i="1"/>
  <c r="I27652" i="1" s="1"/>
  <c r="H27655" i="1"/>
  <c r="I27655"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1" i="1"/>
  <c r="I27711" i="1" s="1"/>
  <c r="H27712" i="1"/>
  <c r="I27712" i="1" s="1"/>
  <c r="H27713" i="1"/>
  <c r="I27713" i="1" s="1"/>
  <c r="H27714" i="1"/>
  <c r="I27714" i="1" s="1"/>
  <c r="H27716" i="1"/>
  <c r="I27716" i="1" s="1"/>
  <c r="H27720" i="1"/>
  <c r="I27720" i="1" s="1"/>
  <c r="H27722" i="1"/>
  <c r="I27722" i="1" s="1"/>
  <c r="H27728" i="1"/>
  <c r="I27728" i="1" s="1"/>
  <c r="H27729" i="1"/>
  <c r="I27729" i="1" s="1"/>
  <c r="H27730" i="1"/>
  <c r="I27730" i="1" s="1"/>
  <c r="H27731" i="1"/>
  <c r="I27731" i="1" s="1"/>
  <c r="H27736" i="1"/>
  <c r="I27736" i="1" s="1"/>
  <c r="H27738" i="1"/>
  <c r="I27738" i="1" s="1"/>
  <c r="H27744" i="1"/>
  <c r="I27744" i="1" s="1"/>
  <c r="H27747" i="1"/>
  <c r="I27747" i="1" s="1"/>
  <c r="H27748" i="1"/>
  <c r="I27748" i="1" s="1"/>
  <c r="H27752" i="1"/>
  <c r="I27752" i="1" s="1"/>
  <c r="H27753" i="1"/>
  <c r="I27753" i="1" s="1"/>
  <c r="H27754" i="1"/>
  <c r="I27754" i="1" s="1"/>
  <c r="H27755" i="1"/>
  <c r="I27755" i="1" s="1"/>
  <c r="H27756" i="1"/>
  <c r="I27756" i="1" s="1"/>
  <c r="H27759" i="1"/>
  <c r="I27759"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3" i="1"/>
  <c r="I27803"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7" i="1"/>
  <c r="I27847" i="1" s="1"/>
  <c r="H27848" i="1"/>
  <c r="I27848" i="1" s="1"/>
  <c r="H27849" i="1"/>
  <c r="I27849" i="1" s="1"/>
  <c r="H27850" i="1"/>
  <c r="I27850" i="1" s="1"/>
  <c r="H27852" i="1"/>
  <c r="I27852" i="1" s="1"/>
  <c r="H27856" i="1"/>
  <c r="I27856" i="1" s="1"/>
  <c r="H27858" i="1"/>
  <c r="I27858" i="1" s="1"/>
  <c r="H27859" i="1"/>
  <c r="I27859" i="1" s="1"/>
  <c r="H27864" i="1"/>
  <c r="I27864" i="1" s="1"/>
  <c r="H27866" i="1"/>
  <c r="I27866" i="1" s="1"/>
  <c r="H27867" i="1"/>
  <c r="I27867"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39" i="1"/>
  <c r="I27939" i="1" s="1"/>
  <c r="H27940" i="1"/>
  <c r="I27940" i="1" s="1"/>
  <c r="H27944" i="1"/>
  <c r="I27944" i="1" s="1"/>
  <c r="H27946" i="1"/>
  <c r="I27946" i="1" s="1"/>
  <c r="H27947" i="1"/>
  <c r="I27947"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79" i="1"/>
  <c r="I27979" i="1" s="1"/>
  <c r="H27984" i="1"/>
  <c r="I27984" i="1" s="1"/>
  <c r="H27986" i="1"/>
  <c r="I27986" i="1" s="1"/>
  <c r="H27987" i="1"/>
  <c r="I27987" i="1" s="1"/>
  <c r="H27988" i="1"/>
  <c r="I27988" i="1" s="1"/>
  <c r="H27992" i="1"/>
  <c r="I27992" i="1" s="1"/>
  <c r="H27993" i="1"/>
  <c r="I27993" i="1" s="1"/>
  <c r="H27994" i="1"/>
  <c r="I27994" i="1" s="1"/>
  <c r="H27995" i="1"/>
  <c r="I27995" i="1" s="1"/>
  <c r="H27999" i="1"/>
  <c r="I27999" i="1" s="1"/>
  <c r="H28000" i="1"/>
  <c r="I28000" i="1" s="1"/>
  <c r="H28002" i="1"/>
  <c r="I28002" i="1" s="1"/>
  <c r="H28003" i="1"/>
  <c r="I28003" i="1" s="1"/>
  <c r="H28008" i="1"/>
  <c r="I28008" i="1" s="1"/>
  <c r="H28009" i="1"/>
  <c r="I28009" i="1" s="1"/>
  <c r="H28010" i="1"/>
  <c r="I28010" i="1" s="1"/>
  <c r="H28011" i="1"/>
  <c r="I28011" i="1" s="1"/>
  <c r="H28015" i="1"/>
  <c r="I28015" i="1" s="1"/>
  <c r="H28016" i="1"/>
  <c r="I28016" i="1" s="1"/>
  <c r="H28018" i="1"/>
  <c r="I28018" i="1" s="1"/>
  <c r="H28019" i="1"/>
  <c r="I28019"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7" i="1"/>
  <c r="I28087" i="1" s="1"/>
  <c r="H28088" i="1"/>
  <c r="I28088" i="1" s="1"/>
  <c r="H28089" i="1"/>
  <c r="I28089" i="1" s="1"/>
  <c r="H28091" i="1"/>
  <c r="I28091" i="1" s="1"/>
  <c r="H28096" i="1"/>
  <c r="I28096" i="1" s="1"/>
  <c r="H28098" i="1"/>
  <c r="I28098" i="1" s="1"/>
  <c r="H28099" i="1"/>
  <c r="I28099" i="1" s="1"/>
  <c r="H28104" i="1"/>
  <c r="I28104" i="1" s="1"/>
  <c r="H28106" i="1"/>
  <c r="I28106" i="1" s="1"/>
  <c r="H28107" i="1"/>
  <c r="I28107" i="1" s="1"/>
  <c r="H28112" i="1"/>
  <c r="I28112" i="1" s="1"/>
  <c r="H28114" i="1"/>
  <c r="I28114" i="1" s="1"/>
  <c r="H28120" i="1"/>
  <c r="I28120" i="1" s="1"/>
  <c r="H28121" i="1"/>
  <c r="I28121" i="1" s="1"/>
  <c r="H28122" i="1"/>
  <c r="I28122" i="1" s="1"/>
  <c r="H28128" i="1"/>
  <c r="I28128" i="1" s="1"/>
  <c r="H28129" i="1"/>
  <c r="I28129" i="1" s="1"/>
  <c r="H28130" i="1"/>
  <c r="I28130" i="1" s="1"/>
  <c r="H28131" i="1"/>
  <c r="I28131"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3" i="1"/>
  <c r="I28163"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195" i="1"/>
  <c r="I28195" i="1" s="1"/>
  <c r="H28200" i="1"/>
  <c r="I28200" i="1" s="1"/>
  <c r="H28202" i="1"/>
  <c r="I28202" i="1" s="1"/>
  <c r="H28207" i="1"/>
  <c r="I28207" i="1" s="1"/>
  <c r="H28208" i="1"/>
  <c r="I28208" i="1" s="1"/>
  <c r="H28210" i="1"/>
  <c r="I28210" i="1" s="1"/>
  <c r="H28211" i="1"/>
  <c r="I28211" i="1" s="1"/>
  <c r="H28212" i="1"/>
  <c r="I28212" i="1" s="1"/>
  <c r="H28216" i="1"/>
  <c r="I28216" i="1" s="1"/>
  <c r="H28217" i="1"/>
  <c r="I28217" i="1" s="1"/>
  <c r="H28219" i="1"/>
  <c r="I28219" i="1" s="1"/>
  <c r="H28220" i="1"/>
  <c r="I28220" i="1" s="1"/>
  <c r="H28223" i="1"/>
  <c r="I28223"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39" i="1"/>
  <c r="I28339" i="1" s="1"/>
  <c r="H28340" i="1"/>
  <c r="I28340" i="1" s="1"/>
  <c r="H28344" i="1"/>
  <c r="I28344" i="1" s="1"/>
  <c r="H28347" i="1"/>
  <c r="I28347"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19" i="1"/>
  <c r="I28419"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5" i="1"/>
  <c r="I28455"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07" i="1"/>
  <c r="I28507"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39" i="1"/>
  <c r="I28539" i="1" s="1"/>
  <c r="H28540" i="1"/>
  <c r="I28540" i="1" s="1"/>
  <c r="H28543" i="1"/>
  <c r="I28543" i="1" s="1"/>
  <c r="H28544" i="1"/>
  <c r="I28544" i="1" s="1"/>
  <c r="H28546" i="1"/>
  <c r="I28546" i="1" s="1"/>
  <c r="H28548" i="1"/>
  <c r="I28548" i="1" s="1"/>
  <c r="H28552" i="1"/>
  <c r="I28552" i="1" s="1"/>
  <c r="H28553" i="1"/>
  <c r="I28553" i="1" s="1"/>
  <c r="H28554" i="1"/>
  <c r="I28554" i="1" s="1"/>
  <c r="H28555" i="1"/>
  <c r="I28555"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7" i="1"/>
  <c r="I28587" i="1" s="1"/>
  <c r="H28588" i="1"/>
  <c r="I28588" i="1" s="1"/>
  <c r="H28592" i="1"/>
  <c r="I28592" i="1" s="1"/>
  <c r="H28594" i="1"/>
  <c r="I28594" i="1" s="1"/>
  <c r="H28595" i="1"/>
  <c r="I28595" i="1" s="1"/>
  <c r="H28596" i="1"/>
  <c r="I28596" i="1" s="1"/>
  <c r="H28600" i="1"/>
  <c r="I28600" i="1" s="1"/>
  <c r="H28608" i="1"/>
  <c r="I28608" i="1" s="1"/>
  <c r="H28609" i="1"/>
  <c r="I28609" i="1" s="1"/>
  <c r="H28610" i="1"/>
  <c r="I28610" i="1" s="1"/>
  <c r="H28615" i="1"/>
  <c r="I28615" i="1" s="1"/>
  <c r="H28616" i="1"/>
  <c r="I28616" i="1" s="1"/>
  <c r="H28618" i="1"/>
  <c r="I28618" i="1" s="1"/>
  <c r="H28620" i="1"/>
  <c r="I28620" i="1" s="1"/>
  <c r="H28624" i="1"/>
  <c r="I28624" i="1" s="1"/>
  <c r="H28626" i="1"/>
  <c r="I28626" i="1" s="1"/>
  <c r="H28628" i="1"/>
  <c r="I28628" i="1" s="1"/>
  <c r="H28632" i="1"/>
  <c r="I28632" i="1" s="1"/>
  <c r="H28633" i="1"/>
  <c r="I28633" i="1" s="1"/>
  <c r="H28639" i="1"/>
  <c r="I28639"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7" i="1"/>
  <c r="I28667" i="1" s="1"/>
  <c r="H28668" i="1"/>
  <c r="I28668" i="1" s="1"/>
  <c r="H28672" i="1"/>
  <c r="I28672" i="1" s="1"/>
  <c r="H28673" i="1"/>
  <c r="I28673" i="1" s="1"/>
  <c r="H28674" i="1"/>
  <c r="I28674" i="1" s="1"/>
  <c r="H28675" i="1"/>
  <c r="I28675" i="1" s="1"/>
  <c r="H28679" i="1"/>
  <c r="I28679" i="1" s="1"/>
  <c r="H28680" i="1"/>
  <c r="I28680" i="1" s="1"/>
  <c r="H28681" i="1"/>
  <c r="I28681" i="1" s="1"/>
  <c r="H28682" i="1"/>
  <c r="I28682" i="1" s="1"/>
  <c r="H28687" i="1"/>
  <c r="I28687"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39" i="1"/>
  <c r="I28739"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7" i="1"/>
  <c r="I28767" i="1" s="1"/>
  <c r="H28768" i="1"/>
  <c r="I28768" i="1" s="1"/>
  <c r="H28769" i="1"/>
  <c r="I28769" i="1" s="1"/>
  <c r="H28770" i="1"/>
  <c r="I28770" i="1" s="1"/>
  <c r="H28771" i="1"/>
  <c r="I28771" i="1" s="1"/>
  <c r="H28776" i="1"/>
  <c r="I28776" i="1" s="1"/>
  <c r="H28777" i="1"/>
  <c r="I28777" i="1" s="1"/>
  <c r="H28778" i="1"/>
  <c r="I28778" i="1" s="1"/>
  <c r="H28779" i="1"/>
  <c r="I28779"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19" i="1"/>
  <c r="I28819"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899" i="1"/>
  <c r="I28899" i="1" s="1"/>
  <c r="H28900" i="1"/>
  <c r="I28900" i="1" s="1"/>
  <c r="H28904" i="1"/>
  <c r="I28904" i="1" s="1"/>
  <c r="H28905" i="1"/>
  <c r="I28905" i="1" s="1"/>
  <c r="H28906" i="1"/>
  <c r="I28906" i="1" s="1"/>
  <c r="H28907" i="1"/>
  <c r="I28907" i="1" s="1"/>
  <c r="H28912" i="1"/>
  <c r="I28912" i="1" s="1"/>
  <c r="H28914" i="1"/>
  <c r="I28914" i="1" s="1"/>
  <c r="H28915" i="1"/>
  <c r="I28915" i="1" s="1"/>
  <c r="H28916" i="1"/>
  <c r="I28916" i="1" s="1"/>
  <c r="H28919" i="1"/>
  <c r="I28919" i="1" s="1"/>
  <c r="H28920" i="1"/>
  <c r="I28920" i="1" s="1"/>
  <c r="H28921" i="1"/>
  <c r="I28921" i="1" s="1"/>
  <c r="H28922" i="1"/>
  <c r="I28922" i="1" s="1"/>
  <c r="H28924" i="1"/>
  <c r="I28924" i="1" s="1"/>
  <c r="H28927" i="1"/>
  <c r="I28927"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79" i="1"/>
  <c r="I29079"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3" i="1"/>
  <c r="I29163"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19" i="1"/>
  <c r="I29219"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59" i="1"/>
  <c r="I29259"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5" i="1"/>
  <c r="I29275" i="1" s="1"/>
  <c r="H29276" i="1"/>
  <c r="I29276" i="1" s="1"/>
  <c r="H29280" i="1"/>
  <c r="I29280" i="1" s="1"/>
  <c r="H29282" i="1"/>
  <c r="I29282" i="1" s="1"/>
  <c r="H29287" i="1"/>
  <c r="I29287" i="1" s="1"/>
  <c r="H29288" i="1"/>
  <c r="I29288" i="1" s="1"/>
  <c r="H29290" i="1"/>
  <c r="I29290" i="1" s="1"/>
  <c r="H29296" i="1"/>
  <c r="I29296" i="1" s="1"/>
  <c r="H29297" i="1"/>
  <c r="I29297" i="1" s="1"/>
  <c r="H29298" i="1"/>
  <c r="I29298" i="1" s="1"/>
  <c r="H29299" i="1"/>
  <c r="I29299" i="1" s="1"/>
  <c r="H29300" i="1"/>
  <c r="I29300" i="1" s="1"/>
  <c r="H29304" i="1"/>
  <c r="I29304" i="1" s="1"/>
  <c r="H29306" i="1"/>
  <c r="I29306" i="1" s="1"/>
  <c r="H29307" i="1"/>
  <c r="I29307" i="1" s="1"/>
  <c r="H29308" i="1"/>
  <c r="I29308" i="1" s="1"/>
  <c r="H29312" i="1"/>
  <c r="I29312" i="1" s="1"/>
  <c r="H29313" i="1"/>
  <c r="I29313" i="1" s="1"/>
  <c r="H29315" i="1"/>
  <c r="I29315" i="1" s="1"/>
  <c r="H29316" i="1"/>
  <c r="I29316" i="1" s="1"/>
  <c r="H29320" i="1"/>
  <c r="I29320" i="1" s="1"/>
  <c r="H29322" i="1"/>
  <c r="I29322" i="1" s="1"/>
  <c r="H29324" i="1"/>
  <c r="I29324" i="1" s="1"/>
  <c r="H29328" i="1"/>
  <c r="I29328" i="1" s="1"/>
  <c r="H29330" i="1"/>
  <c r="I29330" i="1" s="1"/>
  <c r="H29331" i="1"/>
  <c r="I29331" i="1" s="1"/>
  <c r="H29336" i="1"/>
  <c r="I29336" i="1" s="1"/>
  <c r="H29337" i="1"/>
  <c r="I29337" i="1" s="1"/>
  <c r="H29338" i="1"/>
  <c r="I29338" i="1" s="1"/>
  <c r="H29339" i="1"/>
  <c r="I29339" i="1" s="1"/>
  <c r="H29344" i="1"/>
  <c r="I29344" i="1" s="1"/>
  <c r="H29346" i="1"/>
  <c r="I29346" i="1" s="1"/>
  <c r="H29347" i="1"/>
  <c r="I29347" i="1" s="1"/>
  <c r="H29348" i="1"/>
  <c r="I29348" i="1" s="1"/>
  <c r="H29352" i="1"/>
  <c r="I29352" i="1" s="1"/>
  <c r="H29353" i="1"/>
  <c r="I29353" i="1" s="1"/>
  <c r="H29354" i="1"/>
  <c r="I29354" i="1" s="1"/>
  <c r="H29355" i="1"/>
  <c r="I29355" i="1" s="1"/>
  <c r="H29360" i="1"/>
  <c r="I29360" i="1" s="1"/>
  <c r="H29362" i="1"/>
  <c r="I29362" i="1" s="1"/>
  <c r="H29363" i="1"/>
  <c r="I29363" i="1" s="1"/>
  <c r="H29364" i="1"/>
  <c r="I29364" i="1" s="1"/>
  <c r="H29368" i="1"/>
  <c r="I29368" i="1" s="1"/>
  <c r="H29370" i="1"/>
  <c r="I29370" i="1" s="1"/>
  <c r="H29371" i="1"/>
  <c r="I29371" i="1" s="1"/>
  <c r="H29372" i="1"/>
  <c r="I29372" i="1" s="1"/>
  <c r="H29376" i="1"/>
  <c r="I29376" i="1" s="1"/>
  <c r="H29377" i="1"/>
  <c r="I29377" i="1" s="1"/>
  <c r="H29379" i="1"/>
  <c r="I29379" i="1" s="1"/>
  <c r="H29384" i="1"/>
  <c r="I29384" i="1" s="1"/>
  <c r="H29385" i="1"/>
  <c r="I29385" i="1" s="1"/>
  <c r="H29386" i="1"/>
  <c r="I29386" i="1" s="1"/>
  <c r="H29387" i="1"/>
  <c r="I29387" i="1" s="1"/>
  <c r="H29392" i="1"/>
  <c r="I29392" i="1" s="1"/>
  <c r="H29394" i="1"/>
  <c r="I29394" i="1" s="1"/>
  <c r="H29395" i="1"/>
  <c r="I29395" i="1" s="1"/>
  <c r="H29396" i="1"/>
  <c r="I29396" i="1" s="1"/>
  <c r="H29399" i="1"/>
  <c r="I29399" i="1" s="1"/>
  <c r="H29400" i="1"/>
  <c r="I29400" i="1" s="1"/>
  <c r="H29402" i="1"/>
  <c r="I29402" i="1" s="1"/>
  <c r="H29403" i="1"/>
  <c r="I29403" i="1" s="1"/>
  <c r="H29408" i="1"/>
  <c r="I29408" i="1" s="1"/>
  <c r="H29409" i="1"/>
  <c r="I29409" i="1" s="1"/>
  <c r="H29410" i="1"/>
  <c r="I29410" i="1" s="1"/>
  <c r="H29412" i="1"/>
  <c r="I29412" i="1" s="1"/>
  <c r="H29415" i="1"/>
  <c r="I29415"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35" i="1"/>
  <c r="I29435" i="1" s="1"/>
  <c r="H29440" i="1"/>
  <c r="I29440" i="1" s="1"/>
  <c r="H29443" i="1"/>
  <c r="I29443" i="1" s="1"/>
  <c r="H29444" i="1"/>
  <c r="I29444" i="1" s="1"/>
  <c r="H29448" i="1"/>
  <c r="I29448" i="1" s="1"/>
  <c r="H29449" i="1"/>
  <c r="I29449" i="1" s="1"/>
  <c r="H29450" i="1"/>
  <c r="I29450" i="1" s="1"/>
  <c r="H29456" i="1"/>
  <c r="I29456" i="1" s="1"/>
  <c r="H29458" i="1"/>
  <c r="I29458" i="1" s="1"/>
  <c r="H29459" i="1"/>
  <c r="I29459"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499" i="1"/>
  <c r="I29499"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1" i="1"/>
  <c r="I29611" i="1" s="1"/>
  <c r="H29616" i="1"/>
  <c r="I29616" i="1" s="1"/>
  <c r="H29618" i="1"/>
  <c r="I29618" i="1" s="1"/>
  <c r="H29619" i="1"/>
  <c r="I29619" i="1" s="1"/>
  <c r="H29624" i="1"/>
  <c r="I29624" i="1" s="1"/>
  <c r="H29625" i="1"/>
  <c r="I29625" i="1" s="1"/>
  <c r="H29626" i="1"/>
  <c r="I29626" i="1" s="1"/>
  <c r="H29627" i="1"/>
  <c r="I29627"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67" i="1"/>
  <c r="I29667" i="1" s="1"/>
  <c r="H29672" i="1"/>
  <c r="I29672" i="1" s="1"/>
  <c r="H29674" i="1"/>
  <c r="I29674" i="1" s="1"/>
  <c r="H29675" i="1"/>
  <c r="I29675" i="1" s="1"/>
  <c r="H29676" i="1"/>
  <c r="I29676" i="1" s="1"/>
  <c r="H29680" i="1"/>
  <c r="I29680" i="1" s="1"/>
  <c r="H29681" i="1"/>
  <c r="I29681" i="1" s="1"/>
  <c r="H29682" i="1"/>
  <c r="I29682" i="1" s="1"/>
  <c r="H29683" i="1"/>
  <c r="I29683" i="1" s="1"/>
  <c r="H29684" i="1"/>
  <c r="I29684" i="1" s="1"/>
  <c r="H29688" i="1"/>
  <c r="I29688" i="1" s="1"/>
  <c r="H29689" i="1"/>
  <c r="I29689" i="1" s="1"/>
  <c r="H29690" i="1"/>
  <c r="I29690" i="1" s="1"/>
  <c r="H29692" i="1"/>
  <c r="I29692" i="1" s="1"/>
  <c r="H29696" i="1"/>
  <c r="I29696" i="1" s="1"/>
  <c r="H29698" i="1"/>
  <c r="I29698" i="1" s="1"/>
  <c r="H29699" i="1"/>
  <c r="I29699" i="1" s="1"/>
  <c r="H29700" i="1"/>
  <c r="I29700" i="1" s="1"/>
  <c r="H29704" i="1"/>
  <c r="I29704" i="1" s="1"/>
  <c r="H29706" i="1"/>
  <c r="I29706" i="1" s="1"/>
  <c r="H29708" i="1"/>
  <c r="I29708" i="1" s="1"/>
  <c r="H29712" i="1"/>
  <c r="I29712" i="1" s="1"/>
  <c r="H29713" i="1"/>
  <c r="I29713" i="1" s="1"/>
  <c r="H29714" i="1"/>
  <c r="I29714" i="1" s="1"/>
  <c r="H29715" i="1"/>
  <c r="I29715" i="1" s="1"/>
  <c r="H29716" i="1"/>
  <c r="I29716" i="1" s="1"/>
  <c r="H29720" i="1"/>
  <c r="I29720" i="1" s="1"/>
  <c r="H29722" i="1"/>
  <c r="I29722" i="1" s="1"/>
  <c r="H29723" i="1"/>
  <c r="I29723" i="1" s="1"/>
  <c r="H29728" i="1"/>
  <c r="I29728" i="1" s="1"/>
  <c r="H29729" i="1"/>
  <c r="I29729" i="1" s="1"/>
  <c r="H29731" i="1"/>
  <c r="I29731" i="1" s="1"/>
  <c r="H29732" i="1"/>
  <c r="I29732" i="1" s="1"/>
  <c r="H29736" i="1"/>
  <c r="I29736" i="1" s="1"/>
  <c r="H29737" i="1"/>
  <c r="I29737" i="1" s="1"/>
  <c r="H29738" i="1"/>
  <c r="I29738" i="1" s="1"/>
  <c r="H29739" i="1"/>
  <c r="I29739" i="1" s="1"/>
  <c r="H29740" i="1"/>
  <c r="I29740" i="1" s="1"/>
  <c r="H29744" i="1"/>
  <c r="I29744" i="1" s="1"/>
  <c r="H29745" i="1"/>
  <c r="I29745" i="1" s="1"/>
  <c r="H29746" i="1"/>
  <c r="I29746" i="1" s="1"/>
  <c r="H29748" i="1"/>
  <c r="I29748" i="1" s="1"/>
  <c r="H29752" i="1"/>
  <c r="I29752" i="1" s="1"/>
  <c r="H29753" i="1"/>
  <c r="I29753" i="1" s="1"/>
  <c r="H29754" i="1"/>
  <c r="I29754" i="1" s="1"/>
  <c r="H29755" i="1"/>
  <c r="I29755" i="1" s="1"/>
  <c r="H29756" i="1"/>
  <c r="I29756" i="1" s="1"/>
  <c r="H29760" i="1"/>
  <c r="I29760" i="1" s="1"/>
  <c r="H29762" i="1"/>
  <c r="I29762" i="1" s="1"/>
  <c r="H29763" i="1"/>
  <c r="I29763" i="1" s="1"/>
  <c r="H29764" i="1"/>
  <c r="I29764" i="1" s="1"/>
  <c r="H29768" i="1"/>
  <c r="I29768" i="1" s="1"/>
  <c r="H29769" i="1"/>
  <c r="I29769" i="1" s="1"/>
  <c r="H29770" i="1"/>
  <c r="I29770" i="1" s="1"/>
  <c r="H29776" i="1"/>
  <c r="I29776" i="1" s="1"/>
  <c r="H29777" i="1"/>
  <c r="I29777" i="1" s="1"/>
  <c r="H29778" i="1"/>
  <c r="I29778" i="1" s="1"/>
  <c r="H29779" i="1"/>
  <c r="I29779" i="1" s="1"/>
  <c r="H29784" i="1"/>
  <c r="I29784" i="1" s="1"/>
  <c r="H29786" i="1"/>
  <c r="I29786" i="1" s="1"/>
  <c r="H29787" i="1"/>
  <c r="I29787"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1" i="1"/>
  <c r="I29811"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3" i="1"/>
  <c r="I29963" i="1" s="1"/>
  <c r="H29964" i="1"/>
  <c r="I29964" i="1" s="1"/>
  <c r="H29968" i="1"/>
  <c r="I29968" i="1" s="1"/>
  <c r="H29969" i="1"/>
  <c r="I29969" i="1" s="1"/>
  <c r="H29970" i="1"/>
  <c r="I29970" i="1" s="1"/>
  <c r="H29976" i="1"/>
  <c r="I29976" i="1" s="1"/>
  <c r="H29978" i="1"/>
  <c r="I29978" i="1" s="1"/>
  <c r="H29979" i="1"/>
  <c r="I29979"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3" i="1"/>
  <c r="I30003" i="1" s="1"/>
  <c r="H30008" i="1"/>
  <c r="I30008" i="1" s="1"/>
  <c r="H30010" i="1"/>
  <c r="I30010" i="1" s="1"/>
  <c r="H30011" i="1"/>
  <c r="I30011" i="1" s="1"/>
  <c r="H30012" i="1"/>
  <c r="I30012" i="1" s="1"/>
  <c r="H30016" i="1"/>
  <c r="I30016" i="1" s="1"/>
  <c r="H30017" i="1"/>
  <c r="I30017" i="1" s="1"/>
  <c r="H30018" i="1"/>
  <c r="I30018" i="1" s="1"/>
  <c r="H30019" i="1"/>
  <c r="I30019" i="1" s="1"/>
  <c r="H30024" i="1"/>
  <c r="I30024" i="1" s="1"/>
  <c r="H30026" i="1"/>
  <c r="I30026" i="1" s="1"/>
  <c r="H30027" i="1"/>
  <c r="I30027" i="1" s="1"/>
  <c r="H30028" i="1"/>
  <c r="I30028" i="1" s="1"/>
  <c r="H30032" i="1"/>
  <c r="I30032" i="1" s="1"/>
  <c r="H30033" i="1"/>
  <c r="I30033" i="1" s="1"/>
  <c r="H30034" i="1"/>
  <c r="I30034" i="1" s="1"/>
  <c r="H30035" i="1"/>
  <c r="I30035" i="1" s="1"/>
  <c r="H30036" i="1"/>
  <c r="I30036" i="1" s="1"/>
  <c r="H30040" i="1"/>
  <c r="I30040" i="1" s="1"/>
  <c r="H30042" i="1"/>
  <c r="I30042" i="1" s="1"/>
  <c r="H30044" i="1"/>
  <c r="I30044" i="1" s="1"/>
  <c r="H30048" i="1"/>
  <c r="I30048" i="1" s="1"/>
  <c r="H30049" i="1"/>
  <c r="I30049" i="1" s="1"/>
  <c r="H30051" i="1"/>
  <c r="I30051"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3" i="1"/>
  <c r="I30083"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5" i="1"/>
  <c r="I30115" i="1" s="1"/>
  <c r="H30119" i="1"/>
  <c r="I30119" i="1" s="1"/>
  <c r="H30120" i="1"/>
  <c r="I30120" i="1" s="1"/>
  <c r="H30121" i="1"/>
  <c r="I30121" i="1" s="1"/>
  <c r="H30122" i="1"/>
  <c r="I30122" i="1" s="1"/>
  <c r="H30123" i="1"/>
  <c r="I30123" i="1" s="1"/>
  <c r="H30124" i="1"/>
  <c r="I30124" i="1" s="1"/>
  <c r="H30128" i="1"/>
  <c r="I30128" i="1" s="1"/>
  <c r="H30130" i="1"/>
  <c r="I30130" i="1" s="1"/>
  <c r="H30131" i="1"/>
  <c r="I30131" i="1" s="1"/>
  <c r="H30132" i="1"/>
  <c r="I30132" i="1" s="1"/>
  <c r="H30136" i="1"/>
  <c r="I30136" i="1" s="1"/>
  <c r="H30137" i="1"/>
  <c r="I30137" i="1" s="1"/>
  <c r="H30138" i="1"/>
  <c r="I30138" i="1" s="1"/>
  <c r="H30139" i="1"/>
  <c r="I30139" i="1" s="1"/>
  <c r="H30140" i="1"/>
  <c r="I30140" i="1" s="1"/>
  <c r="H30144" i="1"/>
  <c r="I30144" i="1" s="1"/>
  <c r="H30145" i="1"/>
  <c r="I30145" i="1" s="1"/>
  <c r="H30146" i="1"/>
  <c r="I30146" i="1" s="1"/>
  <c r="H30147" i="1"/>
  <c r="I30147" i="1" s="1"/>
  <c r="H30148" i="1"/>
  <c r="I30148" i="1" s="1"/>
  <c r="H30152" i="1"/>
  <c r="I30152" i="1" s="1"/>
  <c r="H30153" i="1"/>
  <c r="I30153" i="1" s="1"/>
  <c r="H30154" i="1"/>
  <c r="I30154" i="1" s="1"/>
  <c r="H30155" i="1"/>
  <c r="I30155" i="1" s="1"/>
  <c r="H30160" i="1"/>
  <c r="I30160" i="1" s="1"/>
  <c r="H30161" i="1"/>
  <c r="I30161" i="1" s="1"/>
  <c r="H30162" i="1"/>
  <c r="I30162" i="1" s="1"/>
  <c r="H30168" i="1"/>
  <c r="I30168" i="1" s="1"/>
  <c r="H30170" i="1"/>
  <c r="I30170" i="1" s="1"/>
  <c r="H30171" i="1"/>
  <c r="I30171" i="1" s="1"/>
  <c r="H30176" i="1"/>
  <c r="I30176" i="1" s="1"/>
  <c r="H30179" i="1"/>
  <c r="I30179" i="1" s="1"/>
  <c r="H30180" i="1"/>
  <c r="I30180" i="1" s="1"/>
  <c r="H30184" i="1"/>
  <c r="I30184" i="1" s="1"/>
  <c r="H30185" i="1"/>
  <c r="I30185" i="1" s="1"/>
  <c r="H30186" i="1"/>
  <c r="I30186" i="1" s="1"/>
  <c r="H30187" i="1"/>
  <c r="I30187" i="1" s="1"/>
  <c r="H30188" i="1"/>
  <c r="I30188" i="1" s="1"/>
  <c r="H30192" i="1"/>
  <c r="I30192" i="1" s="1"/>
  <c r="H30193" i="1"/>
  <c r="I30193" i="1" s="1"/>
  <c r="H30194" i="1"/>
  <c r="I30194" i="1" s="1"/>
  <c r="H30195" i="1"/>
  <c r="I30195" i="1" s="1"/>
  <c r="H30196" i="1"/>
  <c r="I30196" i="1" s="1"/>
  <c r="H30200" i="1"/>
  <c r="I30200" i="1" s="1"/>
  <c r="H30201" i="1"/>
  <c r="I30201" i="1" s="1"/>
  <c r="H30202" i="1"/>
  <c r="I30202" i="1" s="1"/>
  <c r="H30208" i="1"/>
  <c r="I30208" i="1" s="1"/>
  <c r="H30209" i="1"/>
  <c r="I30209" i="1" s="1"/>
  <c r="H30210" i="1"/>
  <c r="I30210" i="1" s="1"/>
  <c r="H30211" i="1"/>
  <c r="I30211" i="1" s="1"/>
  <c r="H30216" i="1"/>
  <c r="I30216" i="1" s="1"/>
  <c r="H30217" i="1"/>
  <c r="I30217" i="1" s="1"/>
  <c r="H30218" i="1"/>
  <c r="I30218" i="1" s="1"/>
  <c r="H30219" i="1"/>
  <c r="I30219"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1" i="1"/>
  <c r="I30311" i="1" s="1"/>
  <c r="H30312" i="1"/>
  <c r="I30312" i="1" s="1"/>
  <c r="H30313" i="1"/>
  <c r="I30313" i="1" s="1"/>
  <c r="H30314" i="1"/>
  <c r="I30314" i="1" s="1"/>
  <c r="H30315" i="1"/>
  <c r="I30315" i="1" s="1"/>
  <c r="H30320" i="1"/>
  <c r="I30320" i="1" s="1"/>
  <c r="H30321" i="1"/>
  <c r="I30321" i="1" s="1"/>
  <c r="H30322" i="1"/>
  <c r="I30322" i="1" s="1"/>
  <c r="H30328" i="1"/>
  <c r="I30328" i="1" s="1"/>
  <c r="H30329" i="1"/>
  <c r="I30329" i="1" s="1"/>
  <c r="H30330" i="1"/>
  <c r="I30330" i="1" s="1"/>
  <c r="H30331" i="1"/>
  <c r="I30331" i="1" s="1"/>
  <c r="H30332" i="1"/>
  <c r="I30332" i="1" s="1"/>
  <c r="H30335" i="1"/>
  <c r="I30335" i="1" s="1"/>
  <c r="H30336" i="1"/>
  <c r="I30336" i="1" s="1"/>
  <c r="H30337" i="1"/>
  <c r="I30337" i="1" s="1"/>
  <c r="H30338" i="1"/>
  <c r="I30338" i="1" s="1"/>
  <c r="H30339" i="1"/>
  <c r="I30339" i="1" s="1"/>
  <c r="H30344" i="1"/>
  <c r="I30344" i="1" s="1"/>
  <c r="H30345" i="1"/>
  <c r="I30345" i="1" s="1"/>
  <c r="H30346" i="1"/>
  <c r="I30346" i="1" s="1"/>
  <c r="H30347" i="1"/>
  <c r="I30347" i="1" s="1"/>
  <c r="H30348" i="1"/>
  <c r="I30348" i="1" s="1"/>
  <c r="H30351" i="1"/>
  <c r="I30351" i="1" s="1"/>
  <c r="H30352" i="1"/>
  <c r="I30352" i="1" s="1"/>
  <c r="H30353" i="1"/>
  <c r="I30353" i="1" s="1"/>
  <c r="H30354" i="1"/>
  <c r="I30354" i="1" s="1"/>
  <c r="H30355" i="1"/>
  <c r="I30355"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79" i="1"/>
  <c r="I30379" i="1" s="1"/>
  <c r="H30384" i="1"/>
  <c r="I30384" i="1" s="1"/>
  <c r="H30385" i="1"/>
  <c r="I30385" i="1" s="1"/>
  <c r="H30386" i="1"/>
  <c r="I30386" i="1" s="1"/>
  <c r="H30387" i="1"/>
  <c r="I30387" i="1" s="1"/>
  <c r="H30392" i="1"/>
  <c r="I30392" i="1" s="1"/>
  <c r="H30393" i="1"/>
  <c r="I30393" i="1" s="1"/>
  <c r="H30394" i="1"/>
  <c r="I30394" i="1" s="1"/>
  <c r="H30395" i="1"/>
  <c r="I30395" i="1" s="1"/>
  <c r="H30396" i="1"/>
  <c r="I30396" i="1" s="1"/>
  <c r="H30399" i="1"/>
  <c r="I30399" i="1" s="1"/>
  <c r="H30400" i="1"/>
  <c r="I30400" i="1" s="1"/>
  <c r="H30401" i="1"/>
  <c r="I30401" i="1" s="1"/>
  <c r="H30402" i="1"/>
  <c r="I30402" i="1" s="1"/>
  <c r="H30408" i="1"/>
  <c r="I30408" i="1" s="1"/>
  <c r="H30409" i="1"/>
  <c r="I30409" i="1" s="1"/>
  <c r="H30410" i="1"/>
  <c r="I30410" i="1" s="1"/>
  <c r="H30411" i="1"/>
  <c r="I30411" i="1" s="1"/>
  <c r="H30412" i="1"/>
  <c r="I30412" i="1" s="1"/>
  <c r="H30416" i="1"/>
  <c r="I30416" i="1" s="1"/>
  <c r="H30417" i="1"/>
  <c r="I30417" i="1" s="1"/>
  <c r="H30418" i="1"/>
  <c r="I30418" i="1" s="1"/>
  <c r="H30419" i="1"/>
  <c r="I30419"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1" i="1"/>
  <c r="I30471" i="1" s="1"/>
  <c r="H30472" i="1"/>
  <c r="I30472" i="1" s="1"/>
  <c r="H30473" i="1"/>
  <c r="I30473" i="1" s="1"/>
  <c r="H30474" i="1"/>
  <c r="I30474" i="1" s="1"/>
  <c r="H30475" i="1"/>
  <c r="I30475"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07" i="1"/>
  <c r="I30507" i="1" s="1"/>
  <c r="H30512" i="1"/>
  <c r="I30512" i="1" s="1"/>
  <c r="H30513" i="1"/>
  <c r="I30513" i="1" s="1"/>
  <c r="H30514" i="1"/>
  <c r="I30514" i="1" s="1"/>
  <c r="H30520" i="1"/>
  <c r="I30520" i="1" s="1"/>
  <c r="H30521" i="1"/>
  <c r="I30521" i="1" s="1"/>
  <c r="H30522" i="1"/>
  <c r="I30522" i="1" s="1"/>
  <c r="H30523" i="1"/>
  <c r="I30523" i="1" s="1"/>
  <c r="H30527" i="1"/>
  <c r="I30527" i="1" s="1"/>
  <c r="H30528" i="1"/>
  <c r="I30528" i="1" s="1"/>
  <c r="H30529" i="1"/>
  <c r="I30529" i="1" s="1"/>
  <c r="H30530" i="1"/>
  <c r="I30530" i="1" s="1"/>
  <c r="H30531" i="1"/>
  <c r="I30531" i="1" s="1"/>
  <c r="H30536" i="1"/>
  <c r="I30536" i="1" s="1"/>
  <c r="H30537" i="1"/>
  <c r="I30537" i="1" s="1"/>
  <c r="H30538" i="1"/>
  <c r="I30538" i="1" s="1"/>
  <c r="H30539" i="1"/>
  <c r="I30539" i="1" s="1"/>
  <c r="H30544" i="1"/>
  <c r="I30544" i="1" s="1"/>
  <c r="H30545" i="1"/>
  <c r="I30545" i="1" s="1"/>
  <c r="H30546" i="1"/>
  <c r="I30546" i="1" s="1"/>
  <c r="H30548" i="1"/>
  <c r="I30548" i="1" s="1"/>
  <c r="H30552" i="1"/>
  <c r="I30552" i="1" s="1"/>
  <c r="H30553" i="1"/>
  <c r="I30553" i="1" s="1"/>
  <c r="H30554" i="1"/>
  <c r="I30554" i="1" s="1"/>
  <c r="H30555" i="1"/>
  <c r="I30555" i="1" s="1"/>
  <c r="H30556" i="1"/>
  <c r="I30556" i="1" s="1"/>
  <c r="H30560" i="1"/>
  <c r="I30560" i="1" s="1"/>
  <c r="H30561" i="1"/>
  <c r="I30561" i="1" s="1"/>
  <c r="H30562" i="1"/>
  <c r="I30562" i="1" s="1"/>
  <c r="H30563" i="1"/>
  <c r="I30563"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87" i="1"/>
  <c r="I30587" i="1" s="1"/>
  <c r="H30592" i="1"/>
  <c r="I30592" i="1" s="1"/>
  <c r="H30593" i="1"/>
  <c r="I30593" i="1" s="1"/>
  <c r="H30594" i="1"/>
  <c r="I30594" i="1" s="1"/>
  <c r="H30595" i="1"/>
  <c r="I30595" i="1" s="1"/>
  <c r="H30600" i="1"/>
  <c r="I30600" i="1" s="1"/>
  <c r="H30601" i="1"/>
  <c r="I30601" i="1" s="1"/>
  <c r="H30602" i="1"/>
  <c r="I30602" i="1" s="1"/>
  <c r="H30603" i="1"/>
  <c r="I30603" i="1" s="1"/>
  <c r="H30604" i="1"/>
  <c r="I30604" i="1" s="1"/>
  <c r="H30608" i="1"/>
  <c r="I30608" i="1" s="1"/>
  <c r="H30609" i="1"/>
  <c r="I30609" i="1" s="1"/>
  <c r="H30610" i="1"/>
  <c r="I30610" i="1" s="1"/>
  <c r="H30611" i="1"/>
  <c r="I30611" i="1" s="1"/>
  <c r="H30612" i="1"/>
  <c r="I30612" i="1" s="1"/>
  <c r="H30616" i="1"/>
  <c r="I30616" i="1" s="1"/>
  <c r="H30617" i="1"/>
  <c r="I30617" i="1" s="1"/>
  <c r="H30618" i="1"/>
  <c r="I30618" i="1" s="1"/>
  <c r="H30619" i="1"/>
  <c r="I30619"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1" i="1"/>
  <c r="I30651" i="1" s="1"/>
  <c r="H30652" i="1"/>
  <c r="I30652" i="1" s="1"/>
  <c r="H30656" i="1"/>
  <c r="I30656" i="1" s="1"/>
  <c r="H30657" i="1"/>
  <c r="I30657" i="1" s="1"/>
  <c r="H30658" i="1"/>
  <c r="I30658" i="1" s="1"/>
  <c r="H30664" i="1"/>
  <c r="I30664" i="1" s="1"/>
  <c r="H30665" i="1"/>
  <c r="I30665" i="1" s="1"/>
  <c r="H30666" i="1"/>
  <c r="I30666" i="1" s="1"/>
  <c r="H30667" i="1"/>
  <c r="I30667" i="1" s="1"/>
  <c r="H30672" i="1"/>
  <c r="I30672" i="1" s="1"/>
  <c r="H30673" i="1"/>
  <c r="I30673" i="1" s="1"/>
  <c r="H30674" i="1"/>
  <c r="I30674" i="1" s="1"/>
  <c r="H30676" i="1"/>
  <c r="I30676" i="1" s="1"/>
  <c r="H30680" i="1"/>
  <c r="I30680" i="1" s="1"/>
  <c r="H30681" i="1"/>
  <c r="I30681" i="1" s="1"/>
  <c r="H30682" i="1"/>
  <c r="I30682" i="1" s="1"/>
  <c r="H30683" i="1"/>
  <c r="I30683" i="1" s="1"/>
  <c r="H30688" i="1"/>
  <c r="I30688" i="1" s="1"/>
  <c r="H30689" i="1"/>
  <c r="I30689" i="1" s="1"/>
  <c r="H30690" i="1"/>
  <c r="I30690" i="1" s="1"/>
  <c r="H30691" i="1"/>
  <c r="I30691" i="1" s="1"/>
  <c r="H30692" i="1"/>
  <c r="I30692" i="1" s="1"/>
  <c r="H30696" i="1"/>
  <c r="I30696" i="1" s="1"/>
  <c r="H30697" i="1"/>
  <c r="I30697" i="1" s="1"/>
  <c r="H30698" i="1"/>
  <c r="I30698" i="1" s="1"/>
  <c r="H30699" i="1"/>
  <c r="I30699" i="1" s="1"/>
  <c r="H30704" i="1"/>
  <c r="I30704" i="1" s="1"/>
  <c r="H30705" i="1"/>
  <c r="I30705" i="1" s="1"/>
  <c r="H30706" i="1"/>
  <c r="I30706" i="1" s="1"/>
  <c r="H30712" i="1"/>
  <c r="I30712" i="1" s="1"/>
  <c r="H30713" i="1"/>
  <c r="I30713" i="1" s="1"/>
  <c r="H30714" i="1"/>
  <c r="I30714" i="1" s="1"/>
  <c r="H30715" i="1"/>
  <c r="I30715" i="1" s="1"/>
  <c r="H30720" i="1"/>
  <c r="I30720" i="1" s="1"/>
  <c r="H30721" i="1"/>
  <c r="I30721" i="1" s="1"/>
  <c r="H30722" i="1"/>
  <c r="I30722" i="1" s="1"/>
  <c r="H30723" i="1"/>
  <c r="I30723" i="1" s="1"/>
  <c r="H30728" i="1"/>
  <c r="I30728" i="1" s="1"/>
  <c r="H30729" i="1"/>
  <c r="I30729" i="1" s="1"/>
  <c r="H30730" i="1"/>
  <c r="I30730" i="1" s="1"/>
  <c r="H30732" i="1"/>
  <c r="I30732" i="1" s="1"/>
  <c r="H30736" i="1"/>
  <c r="I30736" i="1" s="1"/>
  <c r="H30737" i="1"/>
  <c r="I30737" i="1" s="1"/>
  <c r="H30738" i="1"/>
  <c r="I30738" i="1" s="1"/>
  <c r="H30739" i="1"/>
  <c r="I30739"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1" i="1"/>
  <c r="I30771"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19" i="1"/>
  <c r="I30819" i="1" s="1"/>
  <c r="H30820" i="1"/>
  <c r="I30820" i="1" s="1"/>
  <c r="H30824" i="1"/>
  <c r="I30824" i="1" s="1"/>
  <c r="H30825" i="1"/>
  <c r="I30825" i="1" s="1"/>
  <c r="H30826" i="1"/>
  <c r="I30826" i="1" s="1"/>
  <c r="H30832" i="1"/>
  <c r="I30832" i="1" s="1"/>
  <c r="H30833" i="1"/>
  <c r="I30833" i="1" s="1"/>
  <c r="H30834" i="1"/>
  <c r="I30834" i="1" s="1"/>
  <c r="H30835" i="1"/>
  <c r="I30835" i="1" s="1"/>
  <c r="H30840" i="1"/>
  <c r="I30840" i="1" s="1"/>
  <c r="H30841" i="1"/>
  <c r="I30841" i="1" s="1"/>
  <c r="H30842" i="1"/>
  <c r="I30842" i="1" s="1"/>
  <c r="H30844" i="1"/>
  <c r="I30844" i="1" s="1"/>
  <c r="H30848" i="1"/>
  <c r="I30848" i="1" s="1"/>
  <c r="H30849" i="1"/>
  <c r="I30849" i="1" s="1"/>
  <c r="H30850" i="1"/>
  <c r="I30850" i="1" s="1"/>
  <c r="H30851" i="1"/>
  <c r="I30851" i="1" s="1"/>
  <c r="H30855" i="1"/>
  <c r="I30855" i="1" s="1"/>
  <c r="H30856" i="1"/>
  <c r="I30856" i="1" s="1"/>
  <c r="H30857" i="1"/>
  <c r="I30857" i="1" s="1"/>
  <c r="H30858" i="1"/>
  <c r="I30858" i="1" s="1"/>
  <c r="H30860" i="1"/>
  <c r="I30860" i="1" s="1"/>
  <c r="H30864" i="1"/>
  <c r="I30864" i="1" s="1"/>
  <c r="H30865" i="1"/>
  <c r="I30865" i="1" s="1"/>
  <c r="H30866" i="1"/>
  <c r="I30866" i="1" s="1"/>
  <c r="H30867" i="1"/>
  <c r="I30867" i="1" s="1"/>
  <c r="H30872" i="1"/>
  <c r="I30872" i="1" s="1"/>
  <c r="H30873" i="1"/>
  <c r="I30873" i="1" s="1"/>
  <c r="H30874" i="1"/>
  <c r="I30874" i="1" s="1"/>
  <c r="H30875" i="1"/>
  <c r="I30875" i="1" s="1"/>
  <c r="H30876" i="1"/>
  <c r="I30876" i="1" s="1"/>
  <c r="H30879" i="1"/>
  <c r="I30879" i="1" s="1"/>
  <c r="H30880" i="1"/>
  <c r="I30880" i="1" s="1"/>
  <c r="H30881" i="1"/>
  <c r="I30881" i="1" s="1"/>
  <c r="H30882" i="1"/>
  <c r="I30882" i="1" s="1"/>
  <c r="H30883" i="1"/>
  <c r="I30883"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3" i="1"/>
  <c r="I30923" i="1" s="1"/>
  <c r="H30924" i="1"/>
  <c r="I30924" i="1" s="1"/>
  <c r="H30929" i="1"/>
  <c r="I30929" i="1" s="1"/>
  <c r="H30930" i="1"/>
  <c r="I30930" i="1" s="1"/>
  <c r="H30931" i="1"/>
  <c r="I30931"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3" i="1"/>
  <c r="I30963"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0999" i="1"/>
  <c r="I30999" i="1" s="1"/>
  <c r="H31001" i="1"/>
  <c r="I31001" i="1" s="1"/>
  <c r="H31002" i="1"/>
  <c r="I31002" i="1" s="1"/>
  <c r="H31004" i="1"/>
  <c r="I31004" i="1" s="1"/>
  <c r="H31008" i="1"/>
  <c r="I31008" i="1" s="1"/>
  <c r="H31009" i="1"/>
  <c r="I31009" i="1" s="1"/>
  <c r="H31010" i="1"/>
  <c r="I31010" i="1" s="1"/>
  <c r="H31011" i="1"/>
  <c r="I31011" i="1" s="1"/>
  <c r="H31015" i="1"/>
  <c r="I31015" i="1" s="1"/>
  <c r="H31016" i="1"/>
  <c r="I31016" i="1" s="1"/>
  <c r="H31017" i="1"/>
  <c r="I31017" i="1" s="1"/>
  <c r="H31018" i="1"/>
  <c r="I31018" i="1" s="1"/>
  <c r="H31019" i="1"/>
  <c r="I31019" i="1" s="1"/>
  <c r="H31025" i="1"/>
  <c r="I31025" i="1" s="1"/>
  <c r="H31026" i="1"/>
  <c r="I31026" i="1" s="1"/>
  <c r="H31027" i="1"/>
  <c r="I31027" i="1" s="1"/>
  <c r="H31032" i="1"/>
  <c r="I31032" i="1" s="1"/>
  <c r="H31033" i="1"/>
  <c r="I31033" i="1" s="1"/>
  <c r="H31034" i="1"/>
  <c r="I31034" i="1" s="1"/>
  <c r="H31040" i="1"/>
  <c r="I31040" i="1" s="1"/>
  <c r="H31041" i="1"/>
  <c r="I31041" i="1" s="1"/>
  <c r="H31042" i="1"/>
  <c r="I31042" i="1" s="1"/>
  <c r="H31043" i="1"/>
  <c r="I31043"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79" i="1"/>
  <c r="I31079" i="1" s="1"/>
  <c r="H31080" i="1"/>
  <c r="I31080" i="1" s="1"/>
  <c r="H31081" i="1"/>
  <c r="I31081" i="1" s="1"/>
  <c r="H31082" i="1"/>
  <c r="I31082" i="1" s="1"/>
  <c r="H31083" i="1"/>
  <c r="I31083" i="1" s="1"/>
  <c r="H31089" i="1"/>
  <c r="I31089" i="1" s="1"/>
  <c r="H31090" i="1"/>
  <c r="I31090" i="1" s="1"/>
  <c r="H31091" i="1"/>
  <c r="I31091" i="1" s="1"/>
  <c r="H31095" i="1"/>
  <c r="I31095" i="1" s="1"/>
  <c r="H31096" i="1"/>
  <c r="I31096" i="1" s="1"/>
  <c r="H31097" i="1"/>
  <c r="I31097" i="1" s="1"/>
  <c r="H31098" i="1"/>
  <c r="I31098" i="1" s="1"/>
  <c r="H31099" i="1"/>
  <c r="I31099" i="1" s="1"/>
  <c r="H31104" i="1"/>
  <c r="I31104" i="1" s="1"/>
  <c r="H31105" i="1"/>
  <c r="I31105" i="1" s="1"/>
  <c r="H31106" i="1"/>
  <c r="I31106" i="1" s="1"/>
  <c r="H31111" i="1"/>
  <c r="I31111" i="1" s="1"/>
  <c r="H31113" i="1"/>
  <c r="I31113" i="1" s="1"/>
  <c r="H31114" i="1"/>
  <c r="I31114" i="1" s="1"/>
  <c r="H31116" i="1"/>
  <c r="I31116" i="1" s="1"/>
  <c r="H31120" i="1"/>
  <c r="I31120" i="1" s="1"/>
  <c r="H31121" i="1"/>
  <c r="I31121" i="1" s="1"/>
  <c r="H31122" i="1"/>
  <c r="I31122" i="1" s="1"/>
  <c r="H31123" i="1"/>
  <c r="I31123" i="1" s="1"/>
  <c r="H31124" i="1"/>
  <c r="I31124" i="1" s="1"/>
  <c r="H31129" i="1"/>
  <c r="I31129" i="1" s="1"/>
  <c r="H31130" i="1"/>
  <c r="I31130" i="1" s="1"/>
  <c r="H31136" i="1"/>
  <c r="I31136" i="1" s="1"/>
  <c r="H31137" i="1"/>
  <c r="I31137" i="1" s="1"/>
  <c r="H31138" i="1"/>
  <c r="I31138" i="1" s="1"/>
  <c r="H31139" i="1"/>
  <c r="I31139" i="1" s="1"/>
  <c r="H31143" i="1"/>
  <c r="I31143" i="1" s="1"/>
  <c r="H31146" i="1"/>
  <c r="I31146" i="1" s="1"/>
  <c r="H31154" i="1"/>
  <c r="I31154" i="1" s="1"/>
  <c r="H31160" i="1"/>
  <c r="I31160" i="1" s="1"/>
  <c r="H31162" i="1"/>
  <c r="I31162" i="1" s="1"/>
  <c r="H31164" i="1"/>
  <c r="I31164" i="1" s="1"/>
  <c r="H31168" i="1"/>
  <c r="I31168" i="1" s="1"/>
  <c r="H31170" i="1"/>
  <c r="I31170" i="1" s="1"/>
  <c r="H31171" i="1"/>
  <c r="I31171" i="1" s="1"/>
  <c r="H31176" i="1"/>
  <c r="I31176" i="1" s="1"/>
  <c r="H31178" i="1"/>
  <c r="I31178" i="1" s="1"/>
  <c r="H31179" i="1"/>
  <c r="I31179" i="1" s="1"/>
  <c r="H31186" i="1"/>
  <c r="I31186" i="1" s="1"/>
  <c r="H31188" i="1"/>
  <c r="I31188" i="1" s="1"/>
  <c r="H31192" i="1"/>
  <c r="I31192" i="1" s="1"/>
  <c r="H31194" i="1"/>
  <c r="I31194" i="1" s="1"/>
  <c r="H31200" i="1"/>
  <c r="I31200" i="1" s="1"/>
  <c r="H31202" i="1"/>
  <c r="I31202" i="1" s="1"/>
  <c r="H31203" i="1"/>
  <c r="I31203" i="1" s="1"/>
  <c r="H31204" i="1"/>
  <c r="I31204" i="1" s="1"/>
  <c r="H31210" i="1"/>
  <c r="I31210" i="1" s="1"/>
  <c r="H31211" i="1"/>
  <c r="I31211"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7" i="1"/>
  <c r="I31267" i="1" s="1"/>
  <c r="H31268" i="1"/>
  <c r="I31268" i="1" s="1"/>
  <c r="H31272" i="1"/>
  <c r="I31272" i="1" s="1"/>
  <c r="H31274" i="1"/>
  <c r="I31274" i="1" s="1"/>
  <c r="H31275" i="1"/>
  <c r="I31275" i="1" s="1"/>
  <c r="H31282" i="1"/>
  <c r="I31282" i="1" s="1"/>
  <c r="H31290" i="1"/>
  <c r="I31290" i="1" s="1"/>
  <c r="H31291" i="1"/>
  <c r="I31291" i="1" s="1"/>
  <c r="H31292" i="1"/>
  <c r="I31292" i="1" s="1"/>
  <c r="H31296" i="1"/>
  <c r="I31296" i="1" s="1"/>
  <c r="H31298" i="1"/>
  <c r="I31298" i="1" s="1"/>
  <c r="H31303" i="1"/>
  <c r="I31303" i="1" s="1"/>
  <c r="H31304" i="1"/>
  <c r="I31304" i="1" s="1"/>
  <c r="H31306" i="1"/>
  <c r="I31306" i="1" s="1"/>
  <c r="H31308" i="1"/>
  <c r="I31308" i="1" s="1"/>
  <c r="H31314" i="1"/>
  <c r="I31314" i="1" s="1"/>
  <c r="H31319" i="1"/>
  <c r="I31319" i="1" s="1"/>
  <c r="H31320" i="1"/>
  <c r="I31320" i="1" s="1"/>
  <c r="H31322" i="1"/>
  <c r="I31322" i="1" s="1"/>
  <c r="H31328" i="1"/>
  <c r="I31328" i="1" s="1"/>
  <c r="H31330" i="1"/>
  <c r="I31330" i="1" s="1"/>
  <c r="H31331" i="1"/>
  <c r="I31331" i="1" s="1"/>
  <c r="H31332" i="1"/>
  <c r="I31332" i="1" s="1"/>
  <c r="H31336" i="1"/>
  <c r="I31336" i="1" s="1"/>
  <c r="H31338" i="1"/>
  <c r="I31338" i="1" s="1"/>
  <c r="H31339" i="1"/>
  <c r="I31339" i="1" s="1"/>
  <c r="H31346" i="1"/>
  <c r="I31346" i="1" s="1"/>
  <c r="H31354" i="1"/>
  <c r="I31354" i="1" s="1"/>
  <c r="H31355" i="1"/>
  <c r="I31355" i="1" s="1"/>
  <c r="H31356" i="1"/>
  <c r="I31356" i="1" s="1"/>
  <c r="H31360" i="1"/>
  <c r="I31360" i="1" s="1"/>
  <c r="H31362" i="1"/>
  <c r="I31362" i="1" s="1"/>
  <c r="H31370" i="1"/>
  <c r="I31370" i="1" s="1"/>
  <c r="H31371" i="1"/>
  <c r="I31371"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1" i="1"/>
  <c r="I31431" i="1" s="1"/>
  <c r="H31434" i="1"/>
  <c r="I31434" i="1" s="1"/>
  <c r="H31436" i="1"/>
  <c r="I31436" i="1" s="1"/>
  <c r="H31440" i="1"/>
  <c r="I31440" i="1" s="1"/>
  <c r="H31442" i="1"/>
  <c r="I31442" i="1" s="1"/>
  <c r="H31443" i="1"/>
  <c r="I31443"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75" i="1"/>
  <c r="I31475" i="1" s="1"/>
  <c r="H31482" i="1"/>
  <c r="I31482" i="1" s="1"/>
  <c r="H31484" i="1"/>
  <c r="I31484" i="1" s="1"/>
  <c r="H31487" i="1"/>
  <c r="I31487" i="1" s="1"/>
  <c r="H31488" i="1"/>
  <c r="I31488" i="1" s="1"/>
  <c r="H31489" i="1"/>
  <c r="I31489" i="1" s="1"/>
  <c r="H31490" i="1"/>
  <c r="I31490" i="1" s="1"/>
  <c r="H31491" i="1"/>
  <c r="I31491" i="1" s="1"/>
  <c r="H31496" i="1"/>
  <c r="I31496" i="1" s="1"/>
  <c r="H31498" i="1"/>
  <c r="I31498" i="1" s="1"/>
  <c r="H31503" i="1"/>
  <c r="I31503" i="1" s="1"/>
  <c r="H31506" i="1"/>
  <c r="I31506" i="1" s="1"/>
  <c r="H31511" i="1"/>
  <c r="I31511" i="1" s="1"/>
  <c r="H31514" i="1"/>
  <c r="I31514" i="1" s="1"/>
  <c r="H31515" i="1"/>
  <c r="I31515" i="1" s="1"/>
  <c r="H31516" i="1"/>
  <c r="I31516" i="1" s="1"/>
  <c r="H31520" i="1"/>
  <c r="I31520" i="1" s="1"/>
  <c r="H31522" i="1"/>
  <c r="I31522" i="1" s="1"/>
  <c r="H31527" i="1"/>
  <c r="I31527" i="1" s="1"/>
  <c r="H31528" i="1"/>
  <c r="I31528" i="1" s="1"/>
  <c r="H31530" i="1"/>
  <c r="I31530" i="1" s="1"/>
  <c r="H31536" i="1"/>
  <c r="I31536" i="1" s="1"/>
  <c r="H31538" i="1"/>
  <c r="I31538" i="1" s="1"/>
  <c r="H31539" i="1"/>
  <c r="I31539" i="1" s="1"/>
  <c r="H31546" i="1"/>
  <c r="I31546" i="1" s="1"/>
  <c r="H31554" i="1"/>
  <c r="I31554" i="1" s="1"/>
  <c r="H31555" i="1"/>
  <c r="I31555" i="1" s="1"/>
  <c r="H31560" i="1"/>
  <c r="I31560" i="1" s="1"/>
  <c r="H31562" i="1"/>
  <c r="I31562" i="1" s="1"/>
  <c r="H31563" i="1"/>
  <c r="I31563" i="1" s="1"/>
  <c r="H31568" i="1"/>
  <c r="I31568" i="1" s="1"/>
  <c r="H31570" i="1"/>
  <c r="I31570" i="1" s="1"/>
  <c r="H31572" i="1"/>
  <c r="I31572" i="1" s="1"/>
  <c r="H31575" i="1"/>
  <c r="I31575" i="1" s="1"/>
  <c r="H31576" i="1"/>
  <c r="I31576" i="1" s="1"/>
  <c r="H31578" i="1"/>
  <c r="I31578" i="1" s="1"/>
  <c r="H31586" i="1"/>
  <c r="I31586" i="1" s="1"/>
  <c r="H31587" i="1"/>
  <c r="I31587" i="1" s="1"/>
  <c r="H31588" i="1"/>
  <c r="I31588" i="1" s="1"/>
  <c r="H31592" i="1"/>
  <c r="I31592" i="1" s="1"/>
  <c r="H31594" i="1"/>
  <c r="I31594" i="1" s="1"/>
  <c r="H31595" i="1"/>
  <c r="I31595" i="1" s="1"/>
  <c r="H31600" i="1"/>
  <c r="I31600" i="1" s="1"/>
  <c r="H31602" i="1"/>
  <c r="I31602" i="1" s="1"/>
  <c r="H31603" i="1"/>
  <c r="I31603" i="1" s="1"/>
  <c r="H31610" i="1"/>
  <c r="I31610" i="1" s="1"/>
  <c r="H31618" i="1"/>
  <c r="I31618" i="1" s="1"/>
  <c r="H31626" i="1"/>
  <c r="I31626" i="1" s="1"/>
  <c r="H31628" i="1"/>
  <c r="I31628" i="1" s="1"/>
  <c r="H31632" i="1"/>
  <c r="I31632" i="1" s="1"/>
  <c r="H31633" i="1"/>
  <c r="I31633" i="1" s="1"/>
  <c r="H31634" i="1"/>
  <c r="I31634" i="1" s="1"/>
  <c r="H31635" i="1"/>
  <c r="I31635" i="1" s="1"/>
  <c r="H31636" i="1"/>
  <c r="I31636" i="1" s="1"/>
  <c r="H31640" i="1"/>
  <c r="I31640" i="1" s="1"/>
  <c r="H31642" i="1"/>
  <c r="I31642" i="1" s="1"/>
  <c r="H31643" i="1"/>
  <c r="I31643" i="1" s="1"/>
  <c r="H31647" i="1"/>
  <c r="I31647" i="1" s="1"/>
  <c r="H31648" i="1"/>
  <c r="I31648" i="1" s="1"/>
  <c r="H31650" i="1"/>
  <c r="I31650" i="1" s="1"/>
  <c r="H31651" i="1"/>
  <c r="I31651" i="1" s="1"/>
  <c r="H31656" i="1"/>
  <c r="I31656" i="1" s="1"/>
  <c r="H31658" i="1"/>
  <c r="I31658" i="1" s="1"/>
  <c r="H31664" i="1"/>
  <c r="I31664" i="1" s="1"/>
  <c r="H31666" i="1"/>
  <c r="I31666" i="1" s="1"/>
  <c r="H31671" i="1"/>
  <c r="I31671" i="1" s="1"/>
  <c r="H31674" i="1"/>
  <c r="I31674" i="1" s="1"/>
  <c r="H31675" i="1"/>
  <c r="I31675" i="1" s="1"/>
  <c r="H31680" i="1"/>
  <c r="I31680" i="1" s="1"/>
  <c r="H31682" i="1"/>
  <c r="I31682" i="1" s="1"/>
  <c r="H31683" i="1"/>
  <c r="I31683" i="1" s="1"/>
  <c r="H31688" i="1"/>
  <c r="I31688" i="1" s="1"/>
  <c r="H31690" i="1"/>
  <c r="I31690" i="1" s="1"/>
  <c r="H31696" i="1"/>
  <c r="I31696" i="1" s="1"/>
  <c r="H31698" i="1"/>
  <c r="I31698" i="1" s="1"/>
  <c r="H31699" i="1"/>
  <c r="I31699"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59" i="1"/>
  <c r="I31759" i="1" s="1"/>
  <c r="H31760" i="1"/>
  <c r="I31760" i="1" s="1"/>
  <c r="H31762" i="1"/>
  <c r="I31762" i="1" s="1"/>
  <c r="H31763" i="1"/>
  <c r="I31763" i="1" s="1"/>
  <c r="H31764" i="1"/>
  <c r="I31764" i="1" s="1"/>
  <c r="H31768" i="1"/>
  <c r="I31768" i="1" s="1"/>
  <c r="H31770" i="1"/>
  <c r="I31770" i="1" s="1"/>
  <c r="H31771" i="1"/>
  <c r="I31771" i="1" s="1"/>
  <c r="H31778" i="1"/>
  <c r="I31778" i="1" s="1"/>
  <c r="H31780" i="1"/>
  <c r="I31780" i="1" s="1"/>
  <c r="H31784" i="1"/>
  <c r="I31784" i="1" s="1"/>
  <c r="H31786" i="1"/>
  <c r="I31786" i="1" s="1"/>
  <c r="H31792" i="1"/>
  <c r="I31792" i="1" s="1"/>
  <c r="H31794" i="1"/>
  <c r="I31794" i="1" s="1"/>
  <c r="H31795" i="1"/>
  <c r="I31795" i="1" s="1"/>
  <c r="H31800" i="1"/>
  <c r="I31800" i="1" s="1"/>
  <c r="H31802" i="1"/>
  <c r="I31802" i="1" s="1"/>
  <c r="H31803" i="1"/>
  <c r="I31803" i="1" s="1"/>
  <c r="H31804" i="1"/>
  <c r="I31804" i="1" s="1"/>
  <c r="H31807" i="1"/>
  <c r="I31807" i="1" s="1"/>
  <c r="H31810" i="1"/>
  <c r="I31810" i="1" s="1"/>
  <c r="H31816" i="1"/>
  <c r="I31816" i="1" s="1"/>
  <c r="H31818" i="1"/>
  <c r="I31818" i="1" s="1"/>
  <c r="H31820" i="1"/>
  <c r="I31820" i="1" s="1"/>
  <c r="H31826" i="1"/>
  <c r="I31826" i="1" s="1"/>
  <c r="H31827" i="1"/>
  <c r="I31827" i="1" s="1"/>
  <c r="H31834" i="1"/>
  <c r="I31834" i="1" s="1"/>
  <c r="H31840" i="1"/>
  <c r="I31840" i="1" s="1"/>
  <c r="H31842" i="1"/>
  <c r="I31842" i="1" s="1"/>
  <c r="H31843" i="1"/>
  <c r="I31843" i="1" s="1"/>
  <c r="H31844" i="1"/>
  <c r="I31844" i="1" s="1"/>
  <c r="H31850" i="1"/>
  <c r="I31850" i="1" s="1"/>
  <c r="H31858" i="1"/>
  <c r="I31858" i="1" s="1"/>
  <c r="H31859" i="1"/>
  <c r="I31859" i="1" s="1"/>
  <c r="H31863" i="1"/>
  <c r="I31863" i="1" s="1"/>
  <c r="H31864" i="1"/>
  <c r="I31864" i="1" s="1"/>
  <c r="H31866" i="1"/>
  <c r="I31866" i="1" s="1"/>
  <c r="H31868" i="1"/>
  <c r="I31868" i="1" s="1"/>
  <c r="H31874" i="1"/>
  <c r="I31874" i="1" s="1"/>
  <c r="H31875" i="1"/>
  <c r="I31875"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15" i="1"/>
  <c r="I31915" i="1" s="1"/>
  <c r="H31920" i="1"/>
  <c r="I31920" i="1" s="1"/>
  <c r="H31922" i="1"/>
  <c r="I31922" i="1" s="1"/>
  <c r="H31928" i="1"/>
  <c r="I31928" i="1" s="1"/>
  <c r="H31930" i="1"/>
  <c r="I31930" i="1" s="1"/>
  <c r="H31931" i="1"/>
  <c r="I31931" i="1" s="1"/>
  <c r="H31936" i="1"/>
  <c r="I31936" i="1" s="1"/>
  <c r="H31938" i="1"/>
  <c r="I31938" i="1" s="1"/>
  <c r="H31939" i="1"/>
  <c r="I31939"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43" i="1"/>
  <c r="I32043"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07" i="1"/>
  <c r="I32107" i="1" s="1"/>
  <c r="H32112" i="1"/>
  <c r="I32112" i="1" s="1"/>
  <c r="H32114" i="1"/>
  <c r="I32114" i="1" s="1"/>
  <c r="H32115" i="1"/>
  <c r="I32115" i="1" s="1"/>
  <c r="H32120" i="1"/>
  <c r="I32120" i="1" s="1"/>
  <c r="H32122" i="1"/>
  <c r="I32122" i="1" s="1"/>
  <c r="H32130" i="1"/>
  <c r="I32130" i="1" s="1"/>
  <c r="H32131" i="1"/>
  <c r="I32131" i="1" s="1"/>
  <c r="H32135" i="1"/>
  <c r="I32135" i="1" s="1"/>
  <c r="H32136" i="1"/>
  <c r="I32136" i="1" s="1"/>
  <c r="H32138" i="1"/>
  <c r="I32138" i="1" s="1"/>
  <c r="H32139" i="1"/>
  <c r="I32139" i="1" s="1"/>
  <c r="H32140" i="1"/>
  <c r="I32140" i="1" s="1"/>
  <c r="H32146" i="1"/>
  <c r="I32146" i="1" s="1"/>
  <c r="H32147" i="1"/>
  <c r="I32147" i="1" s="1"/>
  <c r="H32148" i="1"/>
  <c r="I32148" i="1" s="1"/>
  <c r="H32152" i="1"/>
  <c r="I32152" i="1" s="1"/>
  <c r="H32154" i="1"/>
  <c r="I32154" i="1" s="1"/>
  <c r="H32155" i="1"/>
  <c r="I32155" i="1" s="1"/>
  <c r="H32160" i="1"/>
  <c r="I32160" i="1" s="1"/>
  <c r="H32162" i="1"/>
  <c r="I32162" i="1" s="1"/>
  <c r="H32170" i="1"/>
  <c r="I32170" i="1" s="1"/>
  <c r="H32171" i="1"/>
  <c r="I32171" i="1" s="1"/>
  <c r="H32178" i="1"/>
  <c r="I32178" i="1" s="1"/>
  <c r="H32186" i="1"/>
  <c r="I32186" i="1" s="1"/>
  <c r="H32187" i="1"/>
  <c r="I32187" i="1" s="1"/>
  <c r="H32188" i="1"/>
  <c r="I32188" i="1" s="1"/>
  <c r="H32192" i="1"/>
  <c r="I32192" i="1" s="1"/>
  <c r="H32194" i="1"/>
  <c r="I32194" i="1" s="1"/>
  <c r="H32195" i="1"/>
  <c r="I32195" i="1" s="1"/>
  <c r="H32200" i="1"/>
  <c r="I32200" i="1" s="1"/>
  <c r="H32202" i="1"/>
  <c r="I32202" i="1" s="1"/>
  <c r="H32207" i="1"/>
  <c r="I32207"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43" i="1"/>
  <c r="I32243" i="1" s="1"/>
  <c r="H32247" i="1"/>
  <c r="I32247" i="1" s="1"/>
  <c r="H32250" i="1"/>
  <c r="I32250" i="1" s="1"/>
  <c r="H32251" i="1"/>
  <c r="I32251" i="1" s="1"/>
  <c r="H32256" i="1"/>
  <c r="I32256" i="1" s="1"/>
  <c r="H32258" i="1"/>
  <c r="I32258" i="1" s="1"/>
  <c r="H32266" i="1"/>
  <c r="I32266" i="1" s="1"/>
  <c r="H32267" i="1"/>
  <c r="I32267" i="1" s="1"/>
  <c r="H32268" i="1"/>
  <c r="I32268" i="1" s="1"/>
  <c r="H32272" i="1"/>
  <c r="I32272" i="1" s="1"/>
  <c r="H32274" i="1"/>
  <c r="I32274" i="1" s="1"/>
  <c r="H32275" i="1"/>
  <c r="I32275" i="1" s="1"/>
  <c r="H32276" i="1"/>
  <c r="I32276" i="1" s="1"/>
  <c r="H32279" i="1"/>
  <c r="I32279" i="1" s="1"/>
  <c r="H32282" i="1"/>
  <c r="I32282" i="1" s="1"/>
  <c r="H32283" i="1"/>
  <c r="I32283" i="1" s="1"/>
  <c r="H32284" i="1"/>
  <c r="I32284" i="1" s="1"/>
  <c r="H32288" i="1"/>
  <c r="I32288" i="1" s="1"/>
  <c r="H32290" i="1"/>
  <c r="I32290" i="1" s="1"/>
  <c r="H32291" i="1"/>
  <c r="I32291" i="1" s="1"/>
  <c r="H32292" i="1"/>
  <c r="I32292" i="1" s="1"/>
  <c r="H32298" i="1"/>
  <c r="I32298" i="1" s="1"/>
  <c r="H32299" i="1"/>
  <c r="I32299" i="1" s="1"/>
  <c r="H32306" i="1"/>
  <c r="I32306" i="1" s="1"/>
  <c r="H32312" i="1"/>
  <c r="I32312" i="1" s="1"/>
  <c r="H32314" i="1"/>
  <c r="I32314" i="1" s="1"/>
  <c r="H32315" i="1"/>
  <c r="I32315" i="1" s="1"/>
  <c r="H32316" i="1"/>
  <c r="I32316" i="1" s="1"/>
  <c r="H32322" i="1"/>
  <c r="I32322" i="1" s="1"/>
  <c r="H32323" i="1"/>
  <c r="I32323" i="1" s="1"/>
  <c r="H32328" i="1"/>
  <c r="I32328" i="1" s="1"/>
  <c r="H32330" i="1"/>
  <c r="I32330" i="1" s="1"/>
  <c r="H32332" i="1"/>
  <c r="I32332" i="1" s="1"/>
  <c r="H32338" i="1"/>
  <c r="I32338" i="1" s="1"/>
  <c r="H32339" i="1"/>
  <c r="I32339" i="1" s="1"/>
  <c r="H32344" i="1"/>
  <c r="I32344" i="1" s="1"/>
  <c r="H32346" i="1"/>
  <c r="I32346" i="1" s="1"/>
  <c r="H32351" i="1"/>
  <c r="I32351" i="1" s="1"/>
  <c r="H32352" i="1"/>
  <c r="I32352" i="1" s="1"/>
  <c r="H32354" i="1"/>
  <c r="I32354" i="1" s="1"/>
  <c r="H32355" i="1"/>
  <c r="I32355" i="1" s="1"/>
  <c r="H32360" i="1"/>
  <c r="I32360" i="1" s="1"/>
  <c r="H32362" i="1"/>
  <c r="I32362" i="1" s="1"/>
  <c r="H32368" i="1"/>
  <c r="I32368" i="1" s="1"/>
  <c r="H32370" i="1"/>
  <c r="I32370" i="1" s="1"/>
  <c r="H32371" i="1"/>
  <c r="I32371" i="1" s="1"/>
  <c r="H32378" i="1"/>
  <c r="I32378" i="1" s="1"/>
  <c r="H32380" i="1"/>
  <c r="I32380" i="1" s="1"/>
  <c r="H32383" i="1"/>
  <c r="I32383" i="1" s="1"/>
  <c r="H32386" i="1"/>
  <c r="I32386" i="1" s="1"/>
  <c r="H32387" i="1"/>
  <c r="I32387" i="1" s="1"/>
  <c r="H32392" i="1"/>
  <c r="I32392" i="1" s="1"/>
  <c r="H32394" i="1"/>
  <c r="I32394" i="1" s="1"/>
  <c r="H32395" i="1"/>
  <c r="I32395" i="1" s="1"/>
  <c r="H32396" i="1"/>
  <c r="I32396" i="1" s="1"/>
  <c r="H32402" i="1"/>
  <c r="I32402" i="1" s="1"/>
  <c r="H32403" i="1"/>
  <c r="I32403" i="1" s="1"/>
  <c r="H32407" i="1"/>
  <c r="I32407"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39" i="1"/>
  <c r="I32439" i="1" s="1"/>
  <c r="H32442" i="1"/>
  <c r="I32442" i="1" s="1"/>
  <c r="H32443" i="1"/>
  <c r="I32443" i="1" s="1"/>
  <c r="H32444" i="1"/>
  <c r="I32444" i="1" s="1"/>
  <c r="H32448" i="1"/>
  <c r="I32448" i="1" s="1"/>
  <c r="H32450" i="1"/>
  <c r="I32450" i="1" s="1"/>
  <c r="H32456" i="1"/>
  <c r="I32456" i="1" s="1"/>
  <c r="H32458" i="1"/>
  <c r="I32458" i="1" s="1"/>
  <c r="H32459" i="1"/>
  <c r="I32459" i="1" s="1"/>
  <c r="H32460" i="1"/>
  <c r="I32460" i="1" s="1"/>
  <c r="H32466" i="1"/>
  <c r="I32466" i="1" s="1"/>
  <c r="H32468" i="1"/>
  <c r="I32468" i="1" s="1"/>
  <c r="H32472" i="1"/>
  <c r="I32472" i="1" s="1"/>
  <c r="H32474" i="1"/>
  <c r="I32474" i="1" s="1"/>
  <c r="H32476" i="1"/>
  <c r="I32476" i="1" s="1"/>
  <c r="H32482" i="1"/>
  <c r="I32482" i="1" s="1"/>
  <c r="H32483" i="1"/>
  <c r="I32483" i="1" s="1"/>
  <c r="H32490" i="1"/>
  <c r="I32490" i="1" s="1"/>
  <c r="H32496" i="1"/>
  <c r="I32496" i="1" s="1"/>
  <c r="H32498" i="1"/>
  <c r="I32498" i="1" s="1"/>
  <c r="H32504" i="1"/>
  <c r="I32504" i="1" s="1"/>
  <c r="H32506" i="1"/>
  <c r="I32506" i="1" s="1"/>
  <c r="H32507" i="1"/>
  <c r="I32507" i="1" s="1"/>
  <c r="H32511" i="1"/>
  <c r="I32511" i="1" s="1"/>
  <c r="H32512" i="1"/>
  <c r="I32512" i="1" s="1"/>
  <c r="H32514" i="1"/>
  <c r="I32514" i="1" s="1"/>
  <c r="H32520" i="1"/>
  <c r="I32520" i="1" s="1"/>
  <c r="H32522" i="1"/>
  <c r="I32522" i="1" s="1"/>
  <c r="H32530" i="1"/>
  <c r="I32530" i="1" s="1"/>
  <c r="H32538" i="1"/>
  <c r="I32538" i="1" s="1"/>
  <c r="H32539" i="1"/>
  <c r="I32539" i="1" s="1"/>
  <c r="H32540" i="1"/>
  <c r="I32540" i="1" s="1"/>
  <c r="H32544" i="1"/>
  <c r="I32544" i="1" s="1"/>
  <c r="H32546" i="1"/>
  <c r="I32546" i="1" s="1"/>
  <c r="H32547" i="1"/>
  <c r="I32547" i="1" s="1"/>
  <c r="H32552" i="1"/>
  <c r="I32552" i="1" s="1"/>
  <c r="H32554" i="1"/>
  <c r="I32554" i="1" s="1"/>
  <c r="H32555" i="1"/>
  <c r="I32555"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599" i="1"/>
  <c r="I32599" i="1" s="1"/>
  <c r="H32602" i="1"/>
  <c r="I32602" i="1" s="1"/>
  <c r="H32604" i="1"/>
  <c r="I32604" i="1" s="1"/>
  <c r="H32608" i="1"/>
  <c r="I32608" i="1" s="1"/>
  <c r="H32610" i="1"/>
  <c r="I32610" i="1" s="1"/>
  <c r="H32612" i="1"/>
  <c r="I32612" i="1" s="1"/>
  <c r="H32615" i="1"/>
  <c r="I32615" i="1" s="1"/>
  <c r="H32618" i="1"/>
  <c r="I32618" i="1" s="1"/>
  <c r="H32619" i="1"/>
  <c r="I32619" i="1" s="1"/>
  <c r="H32624" i="1"/>
  <c r="I32624" i="1" s="1"/>
  <c r="H32626" i="1"/>
  <c r="I32626" i="1" s="1"/>
  <c r="H32627" i="1"/>
  <c r="I32627" i="1" s="1"/>
  <c r="H32632" i="1"/>
  <c r="I32632" i="1" s="1"/>
  <c r="H32634" i="1"/>
  <c r="I32634" i="1" s="1"/>
  <c r="H32635" i="1"/>
  <c r="I32635" i="1" s="1"/>
  <c r="H32640" i="1"/>
  <c r="I32640" i="1" s="1"/>
  <c r="H32642" i="1"/>
  <c r="I32642" i="1" s="1"/>
  <c r="H32647" i="1"/>
  <c r="I32647" i="1" s="1"/>
  <c r="H32648" i="1"/>
  <c r="I32648" i="1" s="1"/>
  <c r="H32650" i="1"/>
  <c r="I32650" i="1" s="1"/>
  <c r="H32651" i="1"/>
  <c r="I32651" i="1" s="1"/>
  <c r="H32652" i="1"/>
  <c r="I32652" i="1" s="1"/>
  <c r="H32658" i="1"/>
  <c r="I32658" i="1" s="1"/>
  <c r="H32660" i="1"/>
  <c r="I32660" i="1" s="1"/>
  <c r="H32666" i="1"/>
  <c r="I32666" i="1" s="1"/>
  <c r="H32671" i="1"/>
  <c r="I32671" i="1" s="1"/>
  <c r="H32672" i="1"/>
  <c r="I32672" i="1" s="1"/>
  <c r="H32674" i="1"/>
  <c r="I32674" i="1" s="1"/>
  <c r="H32680" i="1"/>
  <c r="I32680" i="1" s="1"/>
  <c r="H32682" i="1"/>
  <c r="I32682" i="1" s="1"/>
  <c r="H32683" i="1"/>
  <c r="I32683" i="1" s="1"/>
  <c r="H32687" i="1"/>
  <c r="I32687" i="1" s="1"/>
  <c r="H32688" i="1"/>
  <c r="I32688" i="1" s="1"/>
  <c r="H32690" i="1"/>
  <c r="I32690" i="1" s="1"/>
  <c r="H32696" i="1"/>
  <c r="I32696" i="1" s="1"/>
  <c r="H32698" i="1"/>
  <c r="I32698" i="1" s="1"/>
  <c r="H32700" i="1"/>
  <c r="I32700" i="1" s="1"/>
  <c r="H32703" i="1"/>
  <c r="I32703" i="1" s="1"/>
  <c r="H32704" i="1"/>
  <c r="I32704" i="1" s="1"/>
  <c r="H32706" i="1"/>
  <c r="I32706" i="1" s="1"/>
  <c r="H32714" i="1"/>
  <c r="I32714" i="1" s="1"/>
  <c r="H32715" i="1"/>
  <c r="I32715"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7" i="1"/>
  <c r="I32787" i="1" s="1"/>
  <c r="H32788" i="1"/>
  <c r="I32788" i="1" s="1"/>
  <c r="H32792" i="1"/>
  <c r="I32792" i="1" s="1"/>
  <c r="H32794" i="1"/>
  <c r="I32794" i="1" s="1"/>
  <c r="H32795" i="1"/>
  <c r="I32795" i="1" s="1"/>
  <c r="H32796" i="1"/>
  <c r="I32796" i="1" s="1"/>
  <c r="H32802" i="1"/>
  <c r="I32802" i="1" s="1"/>
  <c r="H32803" i="1"/>
  <c r="I32803" i="1" s="1"/>
  <c r="H32804" i="1"/>
  <c r="I32804" i="1" s="1"/>
  <c r="H32808" i="1"/>
  <c r="I32808" i="1" s="1"/>
  <c r="H32810" i="1"/>
  <c r="I32810" i="1" s="1"/>
  <c r="H32811" i="1"/>
  <c r="I32811" i="1" s="1"/>
  <c r="H32816" i="1"/>
  <c r="I32816" i="1" s="1"/>
  <c r="H32818" i="1"/>
  <c r="I32818" i="1" s="1"/>
  <c r="H32826" i="1"/>
  <c r="I32826" i="1" s="1"/>
  <c r="H32827" i="1"/>
  <c r="I32827" i="1" s="1"/>
  <c r="H32832" i="1"/>
  <c r="I32832" i="1" s="1"/>
  <c r="H32834" i="1"/>
  <c r="I32834" i="1" s="1"/>
  <c r="H32835" i="1"/>
  <c r="I32835" i="1" s="1"/>
  <c r="H32840" i="1"/>
  <c r="I32840" i="1" s="1"/>
  <c r="H32842" i="1"/>
  <c r="I32842" i="1" s="1"/>
  <c r="H32844" i="1"/>
  <c r="I32844" i="1" s="1"/>
  <c r="H32847" i="1"/>
  <c r="I32847" i="1" s="1"/>
  <c r="H32850" i="1"/>
  <c r="I32850" i="1" s="1"/>
  <c r="H32851" i="1"/>
  <c r="I32851"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899" i="1"/>
  <c r="I32899" i="1" s="1"/>
  <c r="H32903" i="1"/>
  <c r="I32903"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39" i="1"/>
  <c r="I32939" i="1" s="1"/>
  <c r="H32946" i="1"/>
  <c r="I32946" i="1" s="1"/>
  <c r="H32954" i="1"/>
  <c r="I32954" i="1" s="1"/>
  <c r="H32956" i="1"/>
  <c r="I32956" i="1" s="1"/>
  <c r="H32960" i="1"/>
  <c r="I32960" i="1" s="1"/>
  <c r="H32962" i="1"/>
  <c r="I32962" i="1" s="1"/>
  <c r="H32968" i="1"/>
  <c r="I32968" i="1" s="1"/>
  <c r="H32970" i="1"/>
  <c r="I32970" i="1" s="1"/>
  <c r="H32971" i="1"/>
  <c r="I32971" i="1" s="1"/>
  <c r="H32972" i="1"/>
  <c r="I32972" i="1" s="1"/>
  <c r="H32975" i="1"/>
  <c r="I32975" i="1" s="1"/>
  <c r="H32978" i="1"/>
  <c r="I32978" i="1" s="1"/>
  <c r="H32979" i="1"/>
  <c r="I32979" i="1" s="1"/>
  <c r="H32980" i="1"/>
  <c r="I32980" i="1" s="1"/>
  <c r="H32984" i="1"/>
  <c r="I32984" i="1" s="1"/>
  <c r="H32986" i="1"/>
  <c r="I32986" i="1" s="1"/>
  <c r="H32987" i="1"/>
  <c r="I32987" i="1" s="1"/>
  <c r="H32988" i="1"/>
  <c r="I32988" i="1" s="1"/>
  <c r="H32994" i="1"/>
  <c r="I32994" i="1" s="1"/>
  <c r="H32995" i="1"/>
  <c r="I32995" i="1" s="1"/>
  <c r="H33002" i="1"/>
  <c r="I33002" i="1" s="1"/>
  <c r="H33008" i="1"/>
  <c r="I33008" i="1" s="1"/>
  <c r="H33010" i="1"/>
  <c r="I33010" i="1" s="1"/>
  <c r="H33011" i="1"/>
  <c r="I33011"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75" i="1"/>
  <c r="I33075" i="1" s="1"/>
  <c r="H33080" i="1"/>
  <c r="I33080" i="1" s="1"/>
  <c r="H33082" i="1"/>
  <c r="I33082" i="1" s="1"/>
  <c r="H33087" i="1"/>
  <c r="I33087" i="1" s="1"/>
  <c r="H33090" i="1"/>
  <c r="I33090" i="1" s="1"/>
  <c r="H33091" i="1"/>
  <c r="I33091" i="1" s="1"/>
  <c r="H33096" i="1"/>
  <c r="I33096" i="1" s="1"/>
  <c r="H33098" i="1"/>
  <c r="I33098" i="1" s="1"/>
  <c r="H33099" i="1"/>
  <c r="I33099"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199" i="1"/>
  <c r="I33199" i="1" s="1"/>
  <c r="H33202" i="1"/>
  <c r="I33202" i="1" s="1"/>
  <c r="H33207" i="1"/>
  <c r="I33207" i="1" s="1"/>
  <c r="H33210" i="1"/>
  <c r="I33210" i="1" s="1"/>
  <c r="H33216" i="1"/>
  <c r="I33216" i="1" s="1"/>
  <c r="H33218" i="1"/>
  <c r="I33218" i="1" s="1"/>
  <c r="H33224" i="1"/>
  <c r="I33224" i="1" s="1"/>
  <c r="H33226" i="1"/>
  <c r="I33226" i="1" s="1"/>
  <c r="H33227" i="1"/>
  <c r="I33227" i="1" s="1"/>
  <c r="H33232" i="1"/>
  <c r="I33232" i="1" s="1"/>
  <c r="H33234" i="1"/>
  <c r="I33234" i="1" s="1"/>
  <c r="H33235" i="1"/>
  <c r="I33235" i="1" s="1"/>
  <c r="H33236" i="1"/>
  <c r="I33236" i="1" s="1"/>
  <c r="H33239" i="1"/>
  <c r="I33239"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3" i="1"/>
  <c r="I33283"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19" i="1"/>
  <c r="I33319" i="1" s="1"/>
  <c r="H33320" i="1"/>
  <c r="I33320" i="1" s="1"/>
  <c r="H33322" i="1"/>
  <c r="I33322" i="1" s="1"/>
  <c r="H33330" i="1"/>
  <c r="I33330" i="1" s="1"/>
  <c r="H33336" i="1"/>
  <c r="I33336" i="1" s="1"/>
  <c r="H33338" i="1"/>
  <c r="I33338" i="1" s="1"/>
  <c r="H33339" i="1"/>
  <c r="I33339" i="1" s="1"/>
  <c r="H33340" i="1"/>
  <c r="I33340" i="1" s="1"/>
  <c r="H33346" i="1"/>
  <c r="I33346" i="1" s="1"/>
  <c r="H33352" i="1"/>
  <c r="I33352" i="1" s="1"/>
  <c r="H33354" i="1"/>
  <c r="I33354" i="1" s="1"/>
  <c r="H33355" i="1"/>
  <c r="I33355" i="1" s="1"/>
  <c r="H33356" i="1"/>
  <c r="I33356" i="1" s="1"/>
  <c r="H33359" i="1"/>
  <c r="I33359" i="1" s="1"/>
  <c r="H33360" i="1"/>
  <c r="I33360" i="1" s="1"/>
  <c r="H33362" i="1"/>
  <c r="I33362" i="1" s="1"/>
  <c r="H33363" i="1"/>
  <c r="I33363"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3" i="1"/>
  <c r="I33463"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5" i="1"/>
  <c r="I33535" i="1" s="1"/>
  <c r="H33536" i="1"/>
  <c r="I33536" i="1" s="1"/>
  <c r="H33538" i="1"/>
  <c r="I33538" i="1" s="1"/>
  <c r="H33546" i="1"/>
  <c r="I33546" i="1" s="1"/>
  <c r="H33547" i="1"/>
  <c r="I33547" i="1" s="1"/>
  <c r="H33554" i="1"/>
  <c r="I33554" i="1" s="1"/>
  <c r="H33562" i="1"/>
  <c r="I33562" i="1" s="1"/>
  <c r="H33563" i="1"/>
  <c r="I33563"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1" i="1"/>
  <c r="I33611" i="1" s="1"/>
  <c r="H33616" i="1"/>
  <c r="I33616" i="1" s="1"/>
  <c r="H33618" i="1"/>
  <c r="I33618" i="1" s="1"/>
  <c r="H33619" i="1"/>
  <c r="I33619" i="1" s="1"/>
  <c r="H33620" i="1"/>
  <c r="I33620" i="1" s="1"/>
  <c r="H33626" i="1"/>
  <c r="I33626" i="1" s="1"/>
  <c r="H33627" i="1"/>
  <c r="I33627" i="1" s="1"/>
  <c r="H33628" i="1"/>
  <c r="I33628" i="1" s="1"/>
  <c r="H33631" i="1"/>
  <c r="I33631" i="1" s="1"/>
  <c r="H33634" i="1"/>
  <c r="I33634" i="1" s="1"/>
  <c r="H33636" i="1"/>
  <c r="I33636" i="1" s="1"/>
  <c r="H33640" i="1"/>
  <c r="I33640" i="1" s="1"/>
  <c r="H33642" i="1"/>
  <c r="I33642" i="1" s="1"/>
  <c r="H33648" i="1"/>
  <c r="I33648" i="1" s="1"/>
  <c r="H33650" i="1"/>
  <c r="I33650" i="1" s="1"/>
  <c r="H33651" i="1"/>
  <c r="I33651" i="1" s="1"/>
  <c r="H33655" i="1"/>
  <c r="I33655" i="1" s="1"/>
  <c r="H33656" i="1"/>
  <c r="I33656" i="1" s="1"/>
  <c r="H33658" i="1"/>
  <c r="I33658" i="1" s="1"/>
  <c r="H33659" i="1"/>
  <c r="I33659" i="1" s="1"/>
  <c r="H33666" i="1"/>
  <c r="I33666" i="1" s="1"/>
  <c r="H33667" i="1"/>
  <c r="I33667"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699" i="1"/>
  <c r="I33699" i="1" s="1"/>
  <c r="H33706" i="1"/>
  <c r="I33706" i="1" s="1"/>
  <c r="H33714" i="1"/>
  <c r="I33714" i="1" s="1"/>
  <c r="H33715" i="1"/>
  <c r="I33715"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7" i="1"/>
  <c r="I33747" i="1" s="1"/>
  <c r="H33748" i="1"/>
  <c r="I33748" i="1" s="1"/>
  <c r="H33752" i="1"/>
  <c r="I33752" i="1" s="1"/>
  <c r="H33754" i="1"/>
  <c r="I33754" i="1" s="1"/>
  <c r="H33755" i="1"/>
  <c r="I33755" i="1" s="1"/>
  <c r="H33760" i="1"/>
  <c r="I33760" i="1" s="1"/>
  <c r="H33762" i="1"/>
  <c r="I33762" i="1" s="1"/>
  <c r="H33763" i="1"/>
  <c r="I33763" i="1" s="1"/>
  <c r="H33764" i="1"/>
  <c r="I33764" i="1" s="1"/>
  <c r="H33770" i="1"/>
  <c r="I33770" i="1" s="1"/>
  <c r="H33771" i="1"/>
  <c r="I33771" i="1" s="1"/>
  <c r="H33778" i="1"/>
  <c r="I33778" i="1" s="1"/>
  <c r="H33779" i="1"/>
  <c r="I33779" i="1" s="1"/>
  <c r="H33784" i="1"/>
  <c r="I33784" i="1" s="1"/>
  <c r="H33786" i="1"/>
  <c r="I33786" i="1" s="1"/>
  <c r="H33787" i="1"/>
  <c r="I33787" i="1" s="1"/>
  <c r="H33791" i="1"/>
  <c r="I33791" i="1" s="1"/>
  <c r="H33792" i="1"/>
  <c r="I33792" i="1" s="1"/>
  <c r="H33794" i="1"/>
  <c r="I33794" i="1" s="1"/>
  <c r="H33795" i="1"/>
  <c r="I33795" i="1" s="1"/>
  <c r="H33800" i="1"/>
  <c r="I33800" i="1" s="1"/>
  <c r="H33802" i="1"/>
  <c r="I33802" i="1" s="1"/>
  <c r="H33804" i="1"/>
  <c r="I33804" i="1" s="1"/>
  <c r="H33808" i="1"/>
  <c r="I33808" i="1" s="1"/>
  <c r="H33810" i="1"/>
  <c r="I33810" i="1" s="1"/>
  <c r="H33811" i="1"/>
  <c r="I33811" i="1" s="1"/>
  <c r="H33812" i="1"/>
  <c r="I33812" i="1" s="1"/>
  <c r="H33818" i="1"/>
  <c r="I33818" i="1" s="1"/>
  <c r="H33820" i="1"/>
  <c r="I33820" i="1" s="1"/>
  <c r="H33824" i="1"/>
  <c r="I33824" i="1" s="1"/>
  <c r="H33826" i="1"/>
  <c r="I33826" i="1" s="1"/>
  <c r="H33828" i="1"/>
  <c r="I33828" i="1" s="1"/>
  <c r="H33832" i="1"/>
  <c r="I33832" i="1" s="1"/>
  <c r="H33834" i="1"/>
  <c r="I33834" i="1" s="1"/>
  <c r="H33839" i="1"/>
  <c r="I33839"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3" i="1"/>
  <c r="I33903" i="1" s="1"/>
  <c r="H33906" i="1"/>
  <c r="I33906" i="1" s="1"/>
  <c r="H33907" i="1"/>
  <c r="I33907" i="1" s="1"/>
  <c r="H33914" i="1"/>
  <c r="I33914" i="1" s="1"/>
  <c r="H33915" i="1"/>
  <c r="I33915" i="1" s="1"/>
  <c r="H33916" i="1"/>
  <c r="I33916" i="1" s="1"/>
  <c r="H33919" i="1"/>
  <c r="I33919"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1" i="1"/>
  <c r="I33951" i="1" s="1"/>
  <c r="H33954" i="1"/>
  <c r="I33954" i="1" s="1"/>
  <c r="H33955" i="1"/>
  <c r="I33955" i="1" s="1"/>
  <c r="H33956" i="1"/>
  <c r="I33956" i="1" s="1"/>
  <c r="H33962" i="1"/>
  <c r="I33962" i="1" s="1"/>
  <c r="H33963" i="1"/>
  <c r="I33963" i="1" s="1"/>
  <c r="H33968" i="1"/>
  <c r="I33968" i="1" s="1"/>
  <c r="H33970" i="1"/>
  <c r="I33970" i="1" s="1"/>
  <c r="H33971" i="1"/>
  <c r="I33971" i="1" s="1"/>
  <c r="H33976" i="1"/>
  <c r="I33976" i="1" s="1"/>
  <c r="H33978" i="1"/>
  <c r="I33978" i="1" s="1"/>
  <c r="H33984" i="1"/>
  <c r="I33984" i="1" s="1"/>
  <c r="H33986" i="1"/>
  <c r="I33986" i="1" s="1"/>
  <c r="H33987" i="1"/>
  <c r="I33987" i="1" s="1"/>
  <c r="H33988" i="1"/>
  <c r="I33988" i="1" s="1"/>
  <c r="H33994" i="1"/>
  <c r="I33994" i="1" s="1"/>
  <c r="H33995" i="1"/>
  <c r="I33995" i="1" s="1"/>
  <c r="H33996" i="1"/>
  <c r="I33996" i="1" s="1"/>
  <c r="H34000" i="1"/>
  <c r="I34000" i="1" s="1"/>
  <c r="H34002" i="1"/>
  <c r="I34002" i="1" s="1"/>
  <c r="H34004" i="1"/>
  <c r="I34004" i="1" s="1"/>
  <c r="H34010" i="1"/>
  <c r="I34010" i="1" s="1"/>
  <c r="H34012" i="1"/>
  <c r="I34012" i="1" s="1"/>
  <c r="H34016" i="1"/>
  <c r="I34016" i="1" s="1"/>
  <c r="H34018" i="1"/>
  <c r="I34018" i="1" s="1"/>
  <c r="H34023" i="1"/>
  <c r="I34023" i="1" s="1"/>
  <c r="H34026" i="1"/>
  <c r="I34026" i="1" s="1"/>
  <c r="H34027" i="1"/>
  <c r="I34027" i="1" s="1"/>
  <c r="H34034" i="1"/>
  <c r="I34034" i="1" s="1"/>
  <c r="H34035" i="1"/>
  <c r="I34035" i="1" s="1"/>
  <c r="H34042" i="1"/>
  <c r="I34042" i="1" s="1"/>
  <c r="H34043" i="1"/>
  <c r="I34043" i="1" s="1"/>
  <c r="H34044" i="1"/>
  <c r="I34044" i="1" s="1"/>
  <c r="H34047" i="1"/>
  <c r="I34047"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3" i="1"/>
  <c r="I34083" i="1" s="1"/>
  <c r="H34088" i="1"/>
  <c r="I34088" i="1" s="1"/>
  <c r="H34090" i="1"/>
  <c r="I34090" i="1" s="1"/>
  <c r="H34091" i="1"/>
  <c r="I34091" i="1" s="1"/>
  <c r="H34092" i="1"/>
  <c r="I34092" i="1" s="1"/>
  <c r="H34098" i="1"/>
  <c r="I34098" i="1" s="1"/>
  <c r="H34099" i="1"/>
  <c r="I34099" i="1" s="1"/>
  <c r="H34104" i="1"/>
  <c r="I34104" i="1" s="1"/>
  <c r="H34106" i="1"/>
  <c r="I34106" i="1" s="1"/>
  <c r="H34108" i="1"/>
  <c r="I34108" i="1" s="1"/>
  <c r="H34114" i="1"/>
  <c r="I34114" i="1" s="1"/>
  <c r="H34115" i="1"/>
  <c r="I34115" i="1" s="1"/>
  <c r="H34122" i="1"/>
  <c r="I34122" i="1" s="1"/>
  <c r="H34123" i="1"/>
  <c r="I34123" i="1" s="1"/>
  <c r="H34124" i="1"/>
  <c r="I34124" i="1" s="1"/>
  <c r="H34128" i="1"/>
  <c r="I34128" i="1" s="1"/>
  <c r="H34130" i="1"/>
  <c r="I34130" i="1" s="1"/>
  <c r="H34136" i="1"/>
  <c r="I34136" i="1" s="1"/>
  <c r="H34138" i="1"/>
  <c r="I34138" i="1" s="1"/>
  <c r="H34144" i="1"/>
  <c r="I34144" i="1" s="1"/>
  <c r="H34146" i="1"/>
  <c r="I34146" i="1" s="1"/>
  <c r="H34147" i="1"/>
  <c r="I34147" i="1" s="1"/>
  <c r="H34154" i="1"/>
  <c r="I34154" i="1" s="1"/>
  <c r="H34162" i="1"/>
  <c r="I34162" i="1" s="1"/>
  <c r="H34164" i="1"/>
  <c r="I34164" i="1" s="1"/>
  <c r="H34168" i="1"/>
  <c r="I34168" i="1" s="1"/>
  <c r="H34170" i="1"/>
  <c r="I34170" i="1" s="1"/>
  <c r="H34171" i="1"/>
  <c r="I34171" i="1" s="1"/>
  <c r="H34172" i="1"/>
  <c r="I34172" i="1" s="1"/>
  <c r="H34178" i="1"/>
  <c r="I34178" i="1" s="1"/>
  <c r="H34180" i="1"/>
  <c r="I34180" i="1" s="1"/>
  <c r="H34186" i="1"/>
  <c r="I34186" i="1" s="1"/>
  <c r="H34192" i="1"/>
  <c r="I34192" i="1" s="1"/>
  <c r="H34194" i="1"/>
  <c r="I34194" i="1" s="1"/>
  <c r="H34195" i="1"/>
  <c r="I34195" i="1" s="1"/>
  <c r="H34200" i="1"/>
  <c r="I34200" i="1" s="1"/>
  <c r="H34202" i="1"/>
  <c r="I34202" i="1" s="1"/>
  <c r="H34203" i="1"/>
  <c r="I34203"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5" i="1"/>
  <c r="I34235" i="1" s="1"/>
  <c r="H34236" i="1"/>
  <c r="I34236" i="1" s="1"/>
  <c r="H34240" i="1"/>
  <c r="I34240" i="1" s="1"/>
  <c r="H34242" i="1"/>
  <c r="I34242" i="1" s="1"/>
  <c r="H34243" i="1"/>
  <c r="I34243" i="1" s="1"/>
  <c r="H34248" i="1"/>
  <c r="I34248" i="1" s="1"/>
  <c r="H34250" i="1"/>
  <c r="I34250" i="1" s="1"/>
  <c r="H34251" i="1"/>
  <c r="I34251" i="1" s="1"/>
  <c r="H34258" i="1"/>
  <c r="I34258" i="1" s="1"/>
  <c r="H34260" i="1"/>
  <c r="I34260" i="1" s="1"/>
  <c r="H34266" i="1"/>
  <c r="I34266" i="1" s="1"/>
  <c r="H34267" i="1"/>
  <c r="I34267" i="1" s="1"/>
  <c r="H34272" i="1"/>
  <c r="I34272" i="1" s="1"/>
  <c r="H34274" i="1"/>
  <c r="I34274" i="1" s="1"/>
  <c r="H34275" i="1"/>
  <c r="I34275" i="1" s="1"/>
  <c r="H34276" i="1"/>
  <c r="I34276" i="1" s="1"/>
  <c r="H34282" i="1"/>
  <c r="I34282" i="1" s="1"/>
  <c r="H34288" i="1"/>
  <c r="I34288" i="1" s="1"/>
  <c r="H34290" i="1"/>
  <c r="I34290" i="1" s="1"/>
  <c r="H34292" i="1"/>
  <c r="I34292" i="1" s="1"/>
  <c r="H34296" i="1"/>
  <c r="I34296" i="1" s="1"/>
  <c r="H34298" i="1"/>
  <c r="I34298" i="1" s="1"/>
  <c r="H34304" i="1"/>
  <c r="I34304" i="1" s="1"/>
  <c r="H34306" i="1"/>
  <c r="I34306" i="1" s="1"/>
  <c r="H34307" i="1"/>
  <c r="I34307" i="1" s="1"/>
  <c r="H34312" i="1"/>
  <c r="I34312" i="1" s="1"/>
  <c r="H34314" i="1"/>
  <c r="I34314" i="1" s="1"/>
  <c r="H34315" i="1"/>
  <c r="I34315"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63" i="1"/>
  <c r="I34363"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1" i="1"/>
  <c r="I34411" i="1" s="1"/>
  <c r="H34416" i="1"/>
  <c r="I34416" i="1" s="1"/>
  <c r="H34418" i="1"/>
  <c r="I34418" i="1" s="1"/>
  <c r="H34419" i="1"/>
  <c r="I34419" i="1" s="1"/>
  <c r="H34424" i="1"/>
  <c r="I34424" i="1" s="1"/>
  <c r="H34426" i="1"/>
  <c r="I34426" i="1" s="1"/>
  <c r="H34428" i="1"/>
  <c r="I34428" i="1" s="1"/>
  <c r="H34432" i="1"/>
  <c r="I34432" i="1" s="1"/>
  <c r="H34434" i="1"/>
  <c r="I34434" i="1" s="1"/>
  <c r="H34435" i="1"/>
  <c r="I34435" i="1" s="1"/>
  <c r="H34440" i="1"/>
  <c r="I34440" i="1" s="1"/>
  <c r="H34442" i="1"/>
  <c r="I34442" i="1" s="1"/>
  <c r="H34444" i="1"/>
  <c r="I34444" i="1" s="1"/>
  <c r="H34448" i="1"/>
  <c r="I34448" i="1" s="1"/>
  <c r="H34450" i="1"/>
  <c r="I34450" i="1" s="1"/>
  <c r="H34456" i="1"/>
  <c r="I34456" i="1" s="1"/>
  <c r="H34458" i="1"/>
  <c r="I34458" i="1" s="1"/>
  <c r="H34459" i="1"/>
  <c r="I34459" i="1" s="1"/>
  <c r="H34460" i="1"/>
  <c r="I34460" i="1" s="1"/>
  <c r="H34463" i="1"/>
  <c r="I34463" i="1" s="1"/>
  <c r="H34464" i="1"/>
  <c r="I34464" i="1" s="1"/>
  <c r="H34466" i="1"/>
  <c r="I34466" i="1" s="1"/>
  <c r="H34468" i="1"/>
  <c r="I34468" i="1" s="1"/>
  <c r="H34474" i="1"/>
  <c r="I34474" i="1" s="1"/>
  <c r="H34475" i="1"/>
  <c r="I34475" i="1" s="1"/>
  <c r="H34480" i="1"/>
  <c r="I34480" i="1" s="1"/>
  <c r="H34482" i="1"/>
  <c r="I34482" i="1" s="1"/>
  <c r="H34483" i="1"/>
  <c r="I34483" i="1" s="1"/>
  <c r="H34488" i="1"/>
  <c r="I34488" i="1" s="1"/>
  <c r="H34490" i="1"/>
  <c r="I34490" i="1" s="1"/>
  <c r="H34491" i="1"/>
  <c r="I34491" i="1" s="1"/>
  <c r="H34496" i="1"/>
  <c r="I34496" i="1" s="1"/>
  <c r="H34498" i="1"/>
  <c r="I34498" i="1" s="1"/>
  <c r="H34500" i="1"/>
  <c r="I34500" i="1" s="1"/>
  <c r="H34506" i="1"/>
  <c r="I34506" i="1" s="1"/>
  <c r="H34507" i="1"/>
  <c r="I34507" i="1" s="1"/>
  <c r="H34508" i="1"/>
  <c r="I34508" i="1" s="1"/>
  <c r="H34512" i="1"/>
  <c r="I34512" i="1" s="1"/>
  <c r="H34514" i="1"/>
  <c r="I34514" i="1" s="1"/>
  <c r="H34515" i="1"/>
  <c r="I34515"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5" i="1"/>
  <c r="I34555" i="1" s="1"/>
  <c r="H34556" i="1"/>
  <c r="I34556" i="1" s="1"/>
  <c r="H34562" i="1"/>
  <c r="I34562" i="1" s="1"/>
  <c r="H34568" i="1"/>
  <c r="I34568" i="1" s="1"/>
  <c r="H34570" i="1"/>
  <c r="I34570" i="1" s="1"/>
  <c r="H34576" i="1"/>
  <c r="I34576" i="1" s="1"/>
  <c r="H34578" i="1"/>
  <c r="I34578" i="1" s="1"/>
  <c r="H34579" i="1"/>
  <c r="I34579" i="1" s="1"/>
  <c r="H34580" i="1"/>
  <c r="I34580" i="1" s="1"/>
  <c r="H34584" i="1"/>
  <c r="I34584" i="1" s="1"/>
  <c r="H34586" i="1"/>
  <c r="I34586" i="1" s="1"/>
  <c r="H34592" i="1"/>
  <c r="I34592" i="1" s="1"/>
  <c r="H34594" i="1"/>
  <c r="I34594" i="1" s="1"/>
  <c r="H34602" i="1"/>
  <c r="I34602" i="1" s="1"/>
  <c r="H34603" i="1"/>
  <c r="I34603" i="1" s="1"/>
  <c r="H34604" i="1"/>
  <c r="I34604" i="1" s="1"/>
  <c r="H34610" i="1"/>
  <c r="I34610" i="1" s="1"/>
  <c r="H34616" i="1"/>
  <c r="I34616" i="1" s="1"/>
  <c r="H34618" i="1"/>
  <c r="I34618" i="1" s="1"/>
  <c r="H34619" i="1"/>
  <c r="I34619" i="1" s="1"/>
  <c r="H34620" i="1"/>
  <c r="I34620" i="1" s="1"/>
  <c r="H34626" i="1"/>
  <c r="I34626" i="1" s="1"/>
  <c r="H34627" i="1"/>
  <c r="I34627" i="1" s="1"/>
  <c r="H34632" i="1"/>
  <c r="I34632" i="1" s="1"/>
  <c r="H34634" i="1"/>
  <c r="I34634" i="1" s="1"/>
  <c r="H34636" i="1"/>
  <c r="I34636" i="1" s="1"/>
  <c r="H34642" i="1"/>
  <c r="I34642" i="1" s="1"/>
  <c r="H34648" i="1"/>
  <c r="I34648" i="1" s="1"/>
  <c r="H34650" i="1"/>
  <c r="I34650" i="1" s="1"/>
  <c r="H34651" i="1"/>
  <c r="I34651" i="1" s="1"/>
  <c r="H34656" i="1"/>
  <c r="I34656" i="1" s="1"/>
  <c r="H34658" i="1"/>
  <c r="I34658" i="1" s="1"/>
  <c r="H34664" i="1"/>
  <c r="I34664" i="1" s="1"/>
  <c r="H34666" i="1"/>
  <c r="I34666" i="1" s="1"/>
  <c r="H34672" i="1"/>
  <c r="I34672" i="1" s="1"/>
  <c r="H34674" i="1"/>
  <c r="I34674" i="1" s="1"/>
  <c r="H34675" i="1"/>
  <c r="I34675" i="1" s="1"/>
  <c r="H34676" i="1"/>
  <c r="I34676" i="1" s="1"/>
  <c r="H34682" i="1"/>
  <c r="I34682" i="1" s="1"/>
  <c r="H34683" i="1"/>
  <c r="I34683" i="1" s="1"/>
  <c r="H34684" i="1"/>
  <c r="I34684" i="1" s="1"/>
  <c r="H34690" i="1"/>
  <c r="I34690" i="1" s="1"/>
  <c r="H34691" i="1"/>
  <c r="I34691" i="1" s="1"/>
  <c r="H34692" i="1"/>
  <c r="I34692" i="1" s="1"/>
  <c r="H34696" i="1"/>
  <c r="I34696" i="1" s="1"/>
  <c r="H34698" i="1"/>
  <c r="I34698" i="1" s="1"/>
  <c r="H34706" i="1"/>
  <c r="I34706" i="1" s="1"/>
  <c r="H34707" i="1"/>
  <c r="I34707" i="1" s="1"/>
  <c r="H34712" i="1"/>
  <c r="I34712" i="1" s="1"/>
  <c r="H34714" i="1"/>
  <c r="I34714" i="1" s="1"/>
  <c r="H34715" i="1"/>
  <c r="I34715" i="1" s="1"/>
  <c r="H34716" i="1"/>
  <c r="I34716" i="1" s="1"/>
  <c r="H34720" i="1"/>
  <c r="I34720" i="1" s="1"/>
  <c r="H34722" i="1"/>
  <c r="I34722" i="1" s="1"/>
  <c r="H34723" i="1"/>
  <c r="I34723" i="1" s="1"/>
  <c r="H34728" i="1"/>
  <c r="I34728" i="1" s="1"/>
  <c r="H34730" i="1"/>
  <c r="I34730" i="1" s="1"/>
  <c r="H34732" i="1"/>
  <c r="I34732" i="1" s="1"/>
  <c r="H34738" i="1"/>
  <c r="I34738" i="1" s="1"/>
  <c r="H34739" i="1"/>
  <c r="I34739" i="1" s="1"/>
  <c r="H34744" i="1"/>
  <c r="I34744" i="1" s="1"/>
  <c r="H34746" i="1"/>
  <c r="I34746" i="1" s="1"/>
  <c r="H34748" i="1"/>
  <c r="I34748" i="1" s="1"/>
  <c r="H34752" i="1"/>
  <c r="I34752" i="1" s="1"/>
  <c r="H34754" i="1"/>
  <c r="I34754" i="1" s="1"/>
  <c r="H34755" i="1"/>
  <c r="I34755"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7" i="1"/>
  <c r="I34827" i="1" s="1"/>
  <c r="H34828" i="1"/>
  <c r="I34828" i="1" s="1"/>
  <c r="H34834" i="1"/>
  <c r="I34834" i="1" s="1"/>
  <c r="H34842" i="1"/>
  <c r="I34842" i="1" s="1"/>
  <c r="H34843" i="1"/>
  <c r="I34843" i="1" s="1"/>
  <c r="H34844" i="1"/>
  <c r="I34844" i="1" s="1"/>
  <c r="H34848" i="1"/>
  <c r="I34848" i="1" s="1"/>
  <c r="H34850" i="1"/>
  <c r="I34850" i="1" s="1"/>
  <c r="H34851" i="1"/>
  <c r="I34851" i="1" s="1"/>
  <c r="H34852" i="1"/>
  <c r="I34852" i="1" s="1"/>
  <c r="H34858" i="1"/>
  <c r="I34858" i="1" s="1"/>
  <c r="H34859" i="1"/>
  <c r="I34859" i="1" s="1"/>
  <c r="H34860" i="1"/>
  <c r="I34860" i="1" s="1"/>
  <c r="H34864" i="1"/>
  <c r="I34864" i="1" s="1"/>
  <c r="H34866" i="1"/>
  <c r="I34866" i="1" s="1"/>
  <c r="H34867" i="1"/>
  <c r="I34867" i="1" s="1"/>
  <c r="H34872" i="1"/>
  <c r="I34872" i="1" s="1"/>
  <c r="H34874" i="1"/>
  <c r="I34874" i="1" s="1"/>
  <c r="H34882" i="1"/>
  <c r="I34882" i="1" s="1"/>
  <c r="H34883" i="1"/>
  <c r="I34883" i="1" s="1"/>
  <c r="H34884" i="1"/>
  <c r="I34884" i="1" s="1"/>
  <c r="H34888" i="1"/>
  <c r="I34888" i="1" s="1"/>
  <c r="H34890" i="1"/>
  <c r="I34890" i="1" s="1"/>
  <c r="H34891" i="1"/>
  <c r="I34891"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47" i="1"/>
  <c r="I34947" i="1" s="1"/>
  <c r="H34952" i="1"/>
  <c r="I34952" i="1" s="1"/>
  <c r="H34954" i="1"/>
  <c r="I34954" i="1" s="1"/>
  <c r="H34955" i="1"/>
  <c r="I34955" i="1" s="1"/>
  <c r="H34956" i="1"/>
  <c r="I34956" i="1" s="1"/>
  <c r="H34962" i="1"/>
  <c r="I34962" i="1" s="1"/>
  <c r="H34968" i="1"/>
  <c r="I34968" i="1" s="1"/>
  <c r="H34970" i="1"/>
  <c r="I34970" i="1" s="1"/>
  <c r="H34971" i="1"/>
  <c r="I34971" i="1" s="1"/>
  <c r="H34972" i="1"/>
  <c r="I34972" i="1" s="1"/>
  <c r="H34976" i="1"/>
  <c r="I34976" i="1" s="1"/>
  <c r="H34978" i="1"/>
  <c r="I34978" i="1" s="1"/>
  <c r="H34979" i="1"/>
  <c r="I34979" i="1" s="1"/>
  <c r="H34980" i="1"/>
  <c r="I34980" i="1" s="1"/>
  <c r="H34986" i="1"/>
  <c r="I34986" i="1" s="1"/>
  <c r="H34987" i="1"/>
  <c r="I34987" i="1" s="1"/>
  <c r="H34992" i="1"/>
  <c r="I34992" i="1" s="1"/>
  <c r="H34994" i="1"/>
  <c r="I34994" i="1" s="1"/>
  <c r="H34995" i="1"/>
  <c r="I34995" i="1" s="1"/>
  <c r="H34999" i="1"/>
  <c r="I34999" i="1" s="1"/>
  <c r="H35000" i="1"/>
  <c r="I35000" i="1" s="1"/>
  <c r="H35002" i="1"/>
  <c r="I35002" i="1" s="1"/>
  <c r="H35008" i="1"/>
  <c r="I35008" i="1" s="1"/>
  <c r="H35010" i="1"/>
  <c r="I35010" i="1" s="1"/>
  <c r="H35011" i="1"/>
  <c r="I35011" i="1" s="1"/>
  <c r="H35012" i="1"/>
  <c r="I35012" i="1" s="1"/>
  <c r="H35016" i="1"/>
  <c r="I35016" i="1" s="1"/>
  <c r="H35018" i="1"/>
  <c r="I35018" i="1" s="1"/>
  <c r="H35020" i="1"/>
  <c r="I35020" i="1" s="1"/>
  <c r="H35024" i="1"/>
  <c r="I35024" i="1" s="1"/>
  <c r="H35026" i="1"/>
  <c r="I35026" i="1" s="1"/>
  <c r="H35027" i="1"/>
  <c r="I35027"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75" i="1"/>
  <c r="I35075"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5" i="1"/>
  <c r="I35135" i="1" s="1"/>
  <c r="H35136" i="1"/>
  <c r="I35136" i="1" s="1"/>
  <c r="H35138" i="1"/>
  <c r="I35138" i="1" s="1"/>
  <c r="H35144" i="1"/>
  <c r="I35144" i="1" s="1"/>
  <c r="H35146" i="1"/>
  <c r="I35146" i="1" s="1"/>
  <c r="H35147" i="1"/>
  <c r="I35147"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3" i="1"/>
  <c r="I35203"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5" i="1"/>
  <c r="I35235" i="1" s="1"/>
  <c r="H35236" i="1"/>
  <c r="I35236" i="1" s="1"/>
  <c r="H35242" i="1"/>
  <c r="I35242" i="1" s="1"/>
  <c r="H35244" i="1"/>
  <c r="I35244" i="1" s="1"/>
  <c r="H35248" i="1"/>
  <c r="I35248" i="1" s="1"/>
  <c r="H35250" i="1"/>
  <c r="I35250" i="1" s="1"/>
  <c r="H35256" i="1"/>
  <c r="I35256" i="1" s="1"/>
  <c r="H35258" i="1"/>
  <c r="I35258" i="1" s="1"/>
  <c r="H35259" i="1"/>
  <c r="I35259" i="1" s="1"/>
  <c r="H35263" i="1"/>
  <c r="I35263" i="1" s="1"/>
  <c r="H35264" i="1"/>
  <c r="I35264" i="1" s="1"/>
  <c r="H35266" i="1"/>
  <c r="I35266" i="1" s="1"/>
  <c r="H35272" i="1"/>
  <c r="I35272" i="1" s="1"/>
  <c r="H35274" i="1"/>
  <c r="I35274" i="1" s="1"/>
  <c r="H35282" i="1"/>
  <c r="I35282" i="1" s="1"/>
  <c r="H35283" i="1"/>
  <c r="I35283" i="1" s="1"/>
  <c r="H35287" i="1"/>
  <c r="I35287"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3" i="1"/>
  <c r="I35363" i="1" s="1"/>
  <c r="H35368" i="1"/>
  <c r="I35368" i="1" s="1"/>
  <c r="H35370" i="1"/>
  <c r="I35370" i="1" s="1"/>
  <c r="H35376" i="1"/>
  <c r="I35376" i="1" s="1"/>
  <c r="H35378" i="1"/>
  <c r="I35378" i="1" s="1"/>
  <c r="H35379" i="1"/>
  <c r="I35379" i="1" s="1"/>
  <c r="H35384" i="1"/>
  <c r="I35384" i="1" s="1"/>
  <c r="H35386" i="1"/>
  <c r="I35386" i="1" s="1"/>
  <c r="H35387" i="1"/>
  <c r="I35387" i="1" s="1"/>
  <c r="H35388" i="1"/>
  <c r="I35388" i="1" s="1"/>
  <c r="H35394" i="1"/>
  <c r="I35394" i="1" s="1"/>
  <c r="H35402" i="1"/>
  <c r="I35402" i="1" s="1"/>
  <c r="H35408" i="1"/>
  <c r="I35408" i="1" s="1"/>
  <c r="H35410" i="1"/>
  <c r="I35410" i="1" s="1"/>
  <c r="H35416" i="1"/>
  <c r="I35416" i="1" s="1"/>
  <c r="H35418" i="1"/>
  <c r="I35418" i="1" s="1"/>
  <c r="H35419" i="1"/>
  <c r="I35419" i="1" s="1"/>
  <c r="H35426" i="1"/>
  <c r="I35426" i="1" s="1"/>
  <c r="H35428" i="1"/>
  <c r="I35428" i="1" s="1"/>
  <c r="H35434" i="1"/>
  <c r="I35434" i="1" s="1"/>
  <c r="H35435" i="1"/>
  <c r="I35435" i="1" s="1"/>
  <c r="H35440" i="1"/>
  <c r="I35440" i="1" s="1"/>
  <c r="H35442" i="1"/>
  <c r="I35442" i="1" s="1"/>
  <c r="H35443" i="1"/>
  <c r="I35443" i="1" s="1"/>
  <c r="H35448" i="1"/>
  <c r="I35448" i="1" s="1"/>
  <c r="H35450" i="1"/>
  <c r="I35450" i="1" s="1"/>
  <c r="H35452" i="1"/>
  <c r="I35452" i="1" s="1"/>
  <c r="H35456" i="1"/>
  <c r="I35456" i="1" s="1"/>
  <c r="H35458" i="1"/>
  <c r="I35458" i="1" s="1"/>
  <c r="H35459" i="1"/>
  <c r="I35459"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1" i="1"/>
  <c r="I35511" i="1" s="1"/>
  <c r="H35512" i="1"/>
  <c r="I35512" i="1" s="1"/>
  <c r="H35514" i="1"/>
  <c r="I35514" i="1" s="1"/>
  <c r="H35516" i="1"/>
  <c r="I35516" i="1" s="1"/>
  <c r="H35520" i="1"/>
  <c r="I35520" i="1" s="1"/>
  <c r="H35522" i="1"/>
  <c r="I35522" i="1" s="1"/>
  <c r="H35530" i="1"/>
  <c r="I35530" i="1" s="1"/>
  <c r="H35531" i="1"/>
  <c r="I35531" i="1" s="1"/>
  <c r="H35538" i="1"/>
  <c r="I35538" i="1" s="1"/>
  <c r="H35546" i="1"/>
  <c r="I35546" i="1" s="1"/>
  <c r="H35547" i="1"/>
  <c r="I35547" i="1" s="1"/>
  <c r="H35552" i="1"/>
  <c r="I35552" i="1" s="1"/>
  <c r="H35554" i="1"/>
  <c r="I35554" i="1" s="1"/>
  <c r="H35556" i="1"/>
  <c r="I35556" i="1" s="1"/>
  <c r="H35559" i="1"/>
  <c r="I35559" i="1" s="1"/>
  <c r="H35560" i="1"/>
  <c r="I35560" i="1" s="1"/>
  <c r="H35562" i="1"/>
  <c r="I35562" i="1" s="1"/>
  <c r="H35570" i="1"/>
  <c r="I35570" i="1" s="1"/>
  <c r="H35571" i="1"/>
  <c r="I35571"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1" i="1"/>
  <c r="I35671" i="1" s="1"/>
  <c r="H35672" i="1"/>
  <c r="I35672" i="1" s="1"/>
  <c r="H35674" i="1"/>
  <c r="I35674" i="1" s="1"/>
  <c r="H35676" i="1"/>
  <c r="I35676" i="1" s="1"/>
  <c r="H35680" i="1"/>
  <c r="I35680" i="1" s="1"/>
  <c r="H35682" i="1"/>
  <c r="I35682" i="1" s="1"/>
  <c r="H35684" i="1"/>
  <c r="I35684" i="1" s="1"/>
  <c r="H35688" i="1"/>
  <c r="I35688" i="1" s="1"/>
  <c r="H35690" i="1"/>
  <c r="I35690" i="1" s="1"/>
  <c r="H35691" i="1"/>
  <c r="I35691"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7" i="1"/>
  <c r="I35747"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87" i="1"/>
  <c r="I35787" i="1" s="1"/>
  <c r="H35792" i="1"/>
  <c r="I35792" i="1" s="1"/>
  <c r="H35794" i="1"/>
  <c r="I35794" i="1" s="1"/>
  <c r="H35796" i="1"/>
  <c r="I35796" i="1" s="1"/>
  <c r="H35802" i="1"/>
  <c r="I35802" i="1" s="1"/>
  <c r="H35803" i="1"/>
  <c r="I35803" i="1" s="1"/>
  <c r="H35804" i="1"/>
  <c r="I35804" i="1" s="1"/>
  <c r="H35808" i="1"/>
  <c r="I35808" i="1" s="1"/>
  <c r="H35810" i="1"/>
  <c r="I35810" i="1" s="1"/>
  <c r="H35812" i="1"/>
  <c r="I35812" i="1" s="1"/>
  <c r="H35815" i="1"/>
  <c r="I35815" i="1" s="1"/>
  <c r="H35816" i="1"/>
  <c r="I35816" i="1" s="1"/>
  <c r="H35818" i="1"/>
  <c r="I35818" i="1" s="1"/>
  <c r="H35824" i="1"/>
  <c r="I35824" i="1" s="1"/>
  <c r="H35826" i="1"/>
  <c r="I35826" i="1" s="1"/>
  <c r="H35827" i="1"/>
  <c r="I35827" i="1" s="1"/>
  <c r="H35828" i="1"/>
  <c r="I35828" i="1" s="1"/>
  <c r="H35832" i="1"/>
  <c r="I35832" i="1" s="1"/>
  <c r="H35834" i="1"/>
  <c r="I35834" i="1" s="1"/>
  <c r="H35836" i="1"/>
  <c r="I35836" i="1" s="1"/>
  <c r="H35840" i="1"/>
  <c r="I35840" i="1" s="1"/>
  <c r="H35842" i="1"/>
  <c r="I35842" i="1" s="1"/>
  <c r="H35844" i="1"/>
  <c r="I35844" i="1" s="1"/>
  <c r="H35850" i="1"/>
  <c r="I35850" i="1" s="1"/>
  <c r="H35851" i="1"/>
  <c r="I35851"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3" i="1"/>
  <c r="I35963"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03" i="1"/>
  <c r="I36003" i="1" s="1"/>
  <c r="H36010" i="1"/>
  <c r="I36010" i="1" s="1"/>
  <c r="H36016" i="1"/>
  <c r="I36016" i="1" s="1"/>
  <c r="H36018" i="1"/>
  <c r="I36018" i="1" s="1"/>
  <c r="H36019" i="1"/>
  <c r="I36019" i="1" s="1"/>
  <c r="H36020" i="1"/>
  <c r="I36020" i="1" s="1"/>
  <c r="H36024" i="1"/>
  <c r="I36024" i="1" s="1"/>
  <c r="H36026" i="1"/>
  <c r="I36026" i="1" s="1"/>
  <c r="H36027" i="1"/>
  <c r="I36027" i="1" s="1"/>
  <c r="H36032" i="1"/>
  <c r="I36032" i="1" s="1"/>
  <c r="H36034" i="1"/>
  <c r="I36034" i="1" s="1"/>
  <c r="H36036" i="1"/>
  <c r="I36036" i="1" s="1"/>
  <c r="H36040" i="1"/>
  <c r="I36040" i="1" s="1"/>
  <c r="H36042" i="1"/>
  <c r="I36042" i="1" s="1"/>
  <c r="H36050" i="1"/>
  <c r="I36050" i="1" s="1"/>
  <c r="H36052" i="1"/>
  <c r="I36052" i="1" s="1"/>
  <c r="H36056" i="1"/>
  <c r="I36056" i="1" s="1"/>
  <c r="H36058" i="1"/>
  <c r="I36058" i="1" s="1"/>
  <c r="H36059" i="1"/>
  <c r="I36059" i="1" s="1"/>
  <c r="H36064" i="1"/>
  <c r="I36064" i="1" s="1"/>
  <c r="H36066" i="1"/>
  <c r="I36066" i="1" s="1"/>
  <c r="H36074" i="1"/>
  <c r="I36074" i="1" s="1"/>
  <c r="H36080" i="1"/>
  <c r="I36080" i="1" s="1"/>
  <c r="H36082" i="1"/>
  <c r="I36082" i="1" s="1"/>
  <c r="H36090" i="1"/>
  <c r="I36090" i="1" s="1"/>
  <c r="H36098" i="1"/>
  <c r="I36098" i="1" s="1"/>
  <c r="H36099" i="1"/>
  <c r="I36099"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5" i="1"/>
  <c r="I36155"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19" i="1"/>
  <c r="I36219"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5" i="1"/>
  <c r="I36315" i="1" s="1"/>
  <c r="H36316" i="1"/>
  <c r="I36316" i="1" s="1"/>
  <c r="H36319" i="1"/>
  <c r="I36319" i="1" s="1"/>
  <c r="H36320" i="1"/>
  <c r="I36320" i="1" s="1"/>
  <c r="H36322" i="1"/>
  <c r="I36322" i="1" s="1"/>
  <c r="H36328" i="1"/>
  <c r="I36328" i="1" s="1"/>
  <c r="H36330" i="1"/>
  <c r="I36330" i="1" s="1"/>
  <c r="H36336" i="1"/>
  <c r="I36336" i="1" s="1"/>
  <c r="H36338" i="1"/>
  <c r="I36338" i="1" s="1"/>
  <c r="H36339" i="1"/>
  <c r="I36339"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27" i="1"/>
  <c r="I36427" i="1" s="1"/>
  <c r="H36432" i="1"/>
  <c r="I36432" i="1" s="1"/>
  <c r="H36434" i="1"/>
  <c r="I36434" i="1" s="1"/>
  <c r="H36440" i="1"/>
  <c r="I36440" i="1" s="1"/>
  <c r="H36442" i="1"/>
  <c r="I36442" i="1" s="1"/>
  <c r="H36448" i="1"/>
  <c r="I36448" i="1" s="1"/>
  <c r="H36450" i="1"/>
  <c r="I36450" i="1" s="1"/>
  <c r="H36455" i="1"/>
  <c r="I36455" i="1" s="1"/>
  <c r="H36456" i="1"/>
  <c r="I36456" i="1" s="1"/>
  <c r="H36458" i="1"/>
  <c r="I36458" i="1" s="1"/>
  <c r="H36464" i="1"/>
  <c r="I36464" i="1" s="1"/>
  <c r="H36466" i="1"/>
  <c r="I36466" i="1" s="1"/>
  <c r="H36467" i="1"/>
  <c r="I36467" i="1" s="1"/>
  <c r="H36468" i="1"/>
  <c r="I36468" i="1" s="1"/>
  <c r="H36472" i="1"/>
  <c r="I36472" i="1" s="1"/>
  <c r="H36474" i="1"/>
  <c r="I36474" i="1" s="1"/>
  <c r="H36475" i="1"/>
  <c r="I36475" i="1" s="1"/>
  <c r="H36480" i="1"/>
  <c r="I36480" i="1" s="1"/>
  <c r="H36482" i="1"/>
  <c r="I36482" i="1" s="1"/>
  <c r="H36483" i="1"/>
  <c r="I36483"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55" i="1"/>
  <c r="I36555" i="1" s="1"/>
  <c r="H36560" i="1"/>
  <c r="I36560" i="1" s="1"/>
  <c r="H36562" i="1"/>
  <c r="I36562" i="1" s="1"/>
  <c r="H36563" i="1"/>
  <c r="I36563" i="1" s="1"/>
  <c r="H36568" i="1"/>
  <c r="I36568" i="1" s="1"/>
  <c r="H36570" i="1"/>
  <c r="I36570" i="1" s="1"/>
  <c r="H36576" i="1"/>
  <c r="I36576" i="1" s="1"/>
  <c r="H36578" i="1"/>
  <c r="I36578" i="1" s="1"/>
  <c r="H36584" i="1"/>
  <c r="I36584" i="1" s="1"/>
  <c r="H36586" i="1"/>
  <c r="I36586" i="1" s="1"/>
  <c r="H36588" i="1"/>
  <c r="I36588" i="1" s="1"/>
  <c r="H36592" i="1"/>
  <c r="I36592" i="1" s="1"/>
  <c r="H36594" i="1"/>
  <c r="I36594" i="1" s="1"/>
  <c r="H36595" i="1"/>
  <c r="I36595" i="1" s="1"/>
  <c r="H36600" i="1"/>
  <c r="I36600" i="1" s="1"/>
  <c r="H36602" i="1"/>
  <c r="I36602" i="1" s="1"/>
  <c r="H36608" i="1"/>
  <c r="I36608" i="1" s="1"/>
  <c r="H36610" i="1"/>
  <c r="I36610" i="1" s="1"/>
  <c r="H36611" i="1"/>
  <c r="I36611" i="1" s="1"/>
  <c r="H36616" i="1"/>
  <c r="I36616" i="1" s="1"/>
  <c r="H36618" i="1"/>
  <c r="I36618" i="1" s="1"/>
  <c r="H36619" i="1"/>
  <c r="I36619"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1" i="1"/>
  <c r="I36691"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39" i="1"/>
  <c r="I36739" i="1" s="1"/>
  <c r="H36744" i="1"/>
  <c r="I36744" i="1" s="1"/>
  <c r="H36746" i="1"/>
  <c r="I36746" i="1" s="1"/>
  <c r="H36747" i="1"/>
  <c r="I36747" i="1" s="1"/>
  <c r="H36751" i="1"/>
  <c r="I36751" i="1" s="1"/>
  <c r="H36752" i="1"/>
  <c r="I36752" i="1" s="1"/>
  <c r="H36754" i="1"/>
  <c r="I36754" i="1" s="1"/>
  <c r="H36755" i="1"/>
  <c r="I36755" i="1" s="1"/>
  <c r="H36760" i="1"/>
  <c r="I36760" i="1" s="1"/>
  <c r="H36762" i="1"/>
  <c r="I36762" i="1" s="1"/>
  <c r="H36768" i="1"/>
  <c r="I36768" i="1" s="1"/>
  <c r="H36770" i="1"/>
  <c r="I36770" i="1" s="1"/>
  <c r="H36775" i="1"/>
  <c r="I36775" i="1" s="1"/>
  <c r="H36776" i="1"/>
  <c r="I36776" i="1" s="1"/>
  <c r="H36778" i="1"/>
  <c r="I36778" i="1" s="1"/>
  <c r="H36784" i="1"/>
  <c r="I36784" i="1" s="1"/>
  <c r="H36786" i="1"/>
  <c r="I36786" i="1" s="1"/>
  <c r="H36792" i="1"/>
  <c r="I36792" i="1" s="1"/>
  <c r="H36794" i="1"/>
  <c r="I36794" i="1" s="1"/>
  <c r="H36795" i="1"/>
  <c r="I36795"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899" i="1"/>
  <c r="I36899"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79" i="1"/>
  <c r="I36979"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1" i="1"/>
  <c r="I37291"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47" i="1"/>
  <c r="I37347"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3" i="1"/>
  <c r="I37403"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19" i="1"/>
  <c r="I38019"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47" i="1"/>
  <c r="I38147"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1" i="1"/>
  <c r="I38231"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1" i="1"/>
  <c r="I38411"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39" i="1"/>
  <c r="I38539"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3" i="1"/>
  <c r="I38643"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79" i="1"/>
  <c r="I38779"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27" i="1"/>
  <c r="I38827" i="1" s="1"/>
  <c r="H38832" i="1"/>
  <c r="I38832" i="1" s="1"/>
  <c r="H38834" i="1"/>
  <c r="I38834" i="1" s="1"/>
  <c r="H38842" i="1"/>
  <c r="I38842" i="1" s="1"/>
  <c r="H38850" i="1"/>
  <c r="I38850" i="1" s="1"/>
  <c r="H38858" i="1"/>
  <c r="I38858" i="1" s="1"/>
  <c r="H38860" i="1"/>
  <c r="I38860" i="1" s="1"/>
  <c r="H38866" i="1"/>
  <c r="I38866" i="1" s="1"/>
  <c r="H38867" i="1"/>
  <c r="I38867"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67" i="1"/>
  <c r="I38967"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3" i="1"/>
  <c r="I39023" i="1" s="1"/>
  <c r="H39024" i="1"/>
  <c r="I39024" i="1" s="1"/>
  <c r="H39026" i="1"/>
  <c r="I39026" i="1" s="1"/>
  <c r="H39027" i="1"/>
  <c r="I39027" i="1" s="1"/>
  <c r="H39028" i="1"/>
  <c r="I39028" i="1" s="1"/>
  <c r="H39032" i="1"/>
  <c r="I39032" i="1" s="1"/>
  <c r="H39034" i="1"/>
  <c r="I39034" i="1" s="1"/>
  <c r="H39042" i="1"/>
  <c r="I39042" i="1" s="1"/>
  <c r="H39047" i="1"/>
  <c r="I39047" i="1" s="1"/>
  <c r="H39048" i="1"/>
  <c r="I39048" i="1" s="1"/>
  <c r="H39050" i="1"/>
  <c r="I39050" i="1" s="1"/>
  <c r="H39051" i="1"/>
  <c r="I39051" i="1" s="1"/>
  <c r="H39058" i="1"/>
  <c r="I39058" i="1" s="1"/>
  <c r="H39066" i="1"/>
  <c r="I39066" i="1" s="1"/>
  <c r="H39071" i="1"/>
  <c r="I39071"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7" i="1"/>
  <c r="I39307"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35" i="1"/>
  <c r="I39435" i="1" s="1"/>
  <c r="H39442" i="1"/>
  <c r="I39442" i="1" s="1"/>
  <c r="H39444" i="1"/>
  <c r="I39444" i="1" s="1"/>
  <c r="H39448" i="1"/>
  <c r="I39448" i="1" s="1"/>
  <c r="H39450" i="1"/>
  <c r="I39450" i="1" s="1"/>
  <c r="H39451" i="1"/>
  <c r="I39451"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3" i="1"/>
  <c r="I39483" i="1" s="1"/>
  <c r="H39484" i="1"/>
  <c r="I39484" i="1" s="1"/>
  <c r="H39490" i="1"/>
  <c r="I39490" i="1" s="1"/>
  <c r="H39498" i="1"/>
  <c r="I39498" i="1" s="1"/>
  <c r="H39503" i="1"/>
  <c r="I39503"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55" i="1"/>
  <c r="I39555"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3" i="1"/>
  <c r="I39763"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19" i="1"/>
  <c r="I39819"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7" i="1"/>
  <c r="I39907"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3" i="1"/>
  <c r="I40123"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19" i="1"/>
  <c r="I40219" i="1" s="1"/>
  <c r="H40224" i="1"/>
  <c r="I40224" i="1" s="1"/>
  <c r="H40226" i="1"/>
  <c r="I40226" i="1" s="1"/>
  <c r="H40227" i="1"/>
  <c r="I40227" i="1" s="1"/>
  <c r="H40228" i="1"/>
  <c r="I40228" i="1" s="1"/>
  <c r="H40234" i="1"/>
  <c r="I40234" i="1" s="1"/>
  <c r="H40242" i="1"/>
  <c r="I40242" i="1" s="1"/>
  <c r="H40243" i="1"/>
  <c r="I40243" i="1" s="1"/>
  <c r="H40244" i="1"/>
  <c r="I40244" i="1" s="1"/>
  <c r="H40250" i="1"/>
  <c r="I40250" i="1" s="1"/>
  <c r="H40251" i="1"/>
  <c r="I40251" i="1" s="1"/>
  <c r="H40256" i="1"/>
  <c r="I40256" i="1" s="1"/>
  <c r="H40258" i="1"/>
  <c r="I40258" i="1" s="1"/>
  <c r="H40266" i="1"/>
  <c r="I40266" i="1" s="1"/>
  <c r="H40267" i="1"/>
  <c r="I40267" i="1" s="1"/>
  <c r="H40274" i="1"/>
  <c r="I40274" i="1" s="1"/>
  <c r="H40275" i="1"/>
  <c r="I40275"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07" i="1"/>
  <c r="I40307" i="1" s="1"/>
  <c r="H40312" i="1"/>
  <c r="I40312" i="1" s="1"/>
  <c r="H40314" i="1"/>
  <c r="I40314" i="1" s="1"/>
  <c r="H40315" i="1"/>
  <c r="I40315"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5" i="1"/>
  <c r="I40395"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59" i="1"/>
  <c r="I40459"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15" i="1"/>
  <c r="I40515" i="1" s="1"/>
  <c r="H40522" i="1"/>
  <c r="I40522" i="1" s="1"/>
  <c r="H40524" i="1"/>
  <c r="I40524" i="1" s="1"/>
  <c r="H40527" i="1"/>
  <c r="I40527" i="1" s="1"/>
  <c r="H40530" i="1"/>
  <c r="I40530" i="1" s="1"/>
  <c r="H40531" i="1"/>
  <c r="I40531" i="1" s="1"/>
  <c r="H40532" i="1"/>
  <c r="I40532" i="1" s="1"/>
  <c r="H40536" i="1"/>
  <c r="I40536" i="1" s="1"/>
  <c r="H40538" i="1"/>
  <c r="I40538" i="1" s="1"/>
  <c r="H40540" i="1"/>
  <c r="I40540" i="1" s="1"/>
  <c r="H40544" i="1"/>
  <c r="I40544" i="1" s="1"/>
  <c r="H40546" i="1"/>
  <c r="I40546" i="1" s="1"/>
  <c r="H40547" i="1"/>
  <c r="I40547" i="1" s="1"/>
  <c r="H40554" i="1"/>
  <c r="I40554" i="1" s="1"/>
  <c r="H40555" i="1"/>
  <c r="I40555"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1" i="1"/>
  <c r="I40611" i="1" s="1"/>
  <c r="H40618" i="1"/>
  <c r="I40618" i="1" s="1"/>
  <c r="H40620" i="1"/>
  <c r="I40620" i="1" s="1"/>
  <c r="H40624" i="1"/>
  <c r="I40624" i="1" s="1"/>
  <c r="H40626" i="1"/>
  <c r="I40626" i="1" s="1"/>
  <c r="H40632" i="1"/>
  <c r="I40632" i="1" s="1"/>
  <c r="H40634" i="1"/>
  <c r="I40634" i="1" s="1"/>
  <c r="H40635" i="1"/>
  <c r="I40635" i="1" s="1"/>
  <c r="H40642" i="1"/>
  <c r="I40642" i="1" s="1"/>
  <c r="H40648" i="1"/>
  <c r="I40648" i="1" s="1"/>
  <c r="H40650" i="1"/>
  <c r="I40650" i="1" s="1"/>
  <c r="H40658" i="1"/>
  <c r="I40658" i="1" s="1"/>
  <c r="H40666" i="1"/>
  <c r="I40666" i="1" s="1"/>
  <c r="H40668" i="1"/>
  <c r="I40668" i="1" s="1"/>
  <c r="H40672" i="1"/>
  <c r="I40672" i="1" s="1"/>
  <c r="H40674" i="1"/>
  <c r="I40674" i="1" s="1"/>
  <c r="H40675" i="1"/>
  <c r="I40675" i="1" s="1"/>
  <c r="H40676" i="1"/>
  <c r="I40676" i="1" s="1"/>
  <c r="H40680" i="1"/>
  <c r="I40680" i="1" s="1"/>
  <c r="H40682" i="1"/>
  <c r="I40682" i="1" s="1"/>
  <c r="H40683" i="1"/>
  <c r="I40683" i="1" s="1"/>
  <c r="H40684" i="1"/>
  <c r="I40684" i="1" s="1"/>
  <c r="H40690" i="1"/>
  <c r="I40690" i="1" s="1"/>
  <c r="H40691" i="1"/>
  <c r="I40691" i="1" s="1"/>
  <c r="H40692" i="1"/>
  <c r="I40692" i="1" s="1"/>
  <c r="H40698" i="1"/>
  <c r="I40698" i="1" s="1"/>
  <c r="H40704" i="1"/>
  <c r="I40704" i="1" s="1"/>
  <c r="H40706" i="1"/>
  <c r="I40706" i="1" s="1"/>
  <c r="H40707" i="1"/>
  <c r="I40707" i="1" s="1"/>
  <c r="H40714" i="1"/>
  <c r="I40714" i="1" s="1"/>
  <c r="H40716" i="1"/>
  <c r="I40716" i="1" s="1"/>
  <c r="H40722" i="1"/>
  <c r="I40722" i="1" s="1"/>
  <c r="H40723" i="1"/>
  <c r="I40723"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795" i="1"/>
  <c r="I40795" i="1" s="1"/>
  <c r="H40800" i="1"/>
  <c r="I40800" i="1" s="1"/>
  <c r="H40802" i="1"/>
  <c r="I40802" i="1" s="1"/>
  <c r="H40808" i="1"/>
  <c r="I40808" i="1" s="1"/>
  <c r="H40810" i="1"/>
  <c r="I40810" i="1" s="1"/>
  <c r="H40811" i="1"/>
  <c r="I40811" i="1" s="1"/>
  <c r="H40818" i="1"/>
  <c r="I40818" i="1" s="1"/>
  <c r="H40820" i="1"/>
  <c r="I40820" i="1" s="1"/>
  <c r="H40826" i="1"/>
  <c r="I40826" i="1" s="1"/>
  <c r="H40828" i="1"/>
  <c r="I40828" i="1" s="1"/>
  <c r="H40832" i="1"/>
  <c r="I40832" i="1" s="1"/>
  <c r="H40834" i="1"/>
  <c r="I40834" i="1" s="1"/>
  <c r="H40842" i="1"/>
  <c r="I40842" i="1" s="1"/>
  <c r="H40843" i="1"/>
  <c r="I40843" i="1" s="1"/>
  <c r="H40844" i="1"/>
  <c r="I40844" i="1" s="1"/>
  <c r="H40850" i="1"/>
  <c r="I40850" i="1" s="1"/>
  <c r="H40852" i="1"/>
  <c r="I40852" i="1" s="1"/>
  <c r="H40856" i="1"/>
  <c r="I40856" i="1" s="1"/>
  <c r="H40858" i="1"/>
  <c r="I40858" i="1" s="1"/>
  <c r="H40860" i="1"/>
  <c r="I40860" i="1" s="1"/>
  <c r="H40866" i="1"/>
  <c r="I40866" i="1" s="1"/>
  <c r="H40874" i="1"/>
  <c r="I40874" i="1" s="1"/>
  <c r="H40875" i="1"/>
  <c r="I40875"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1" i="1"/>
  <c r="I40931" i="1" s="1"/>
  <c r="H40932" i="1"/>
  <c r="I40932" i="1" s="1"/>
  <c r="H40936" i="1"/>
  <c r="I40936" i="1" s="1"/>
  <c r="H40938" i="1"/>
  <c r="I40938" i="1" s="1"/>
  <c r="H40939" i="1"/>
  <c r="I40939" i="1" s="1"/>
  <c r="H40940" i="1"/>
  <c r="I40940" i="1" s="1"/>
  <c r="H40946" i="1"/>
  <c r="I40946" i="1" s="1"/>
  <c r="H40948" i="1"/>
  <c r="I40948" i="1" s="1"/>
  <c r="H40954" i="1"/>
  <c r="I40954" i="1" s="1"/>
  <c r="H40960" i="1"/>
  <c r="I40960" i="1" s="1"/>
  <c r="H40962" i="1"/>
  <c r="I40962" i="1" s="1"/>
  <c r="H40970" i="1"/>
  <c r="I40970" i="1" s="1"/>
  <c r="H40978" i="1"/>
  <c r="I40978" i="1" s="1"/>
  <c r="H40979" i="1"/>
  <c r="I40979" i="1" s="1"/>
  <c r="H40984" i="1"/>
  <c r="I40984" i="1" s="1"/>
  <c r="H40986" i="1"/>
  <c r="I40986" i="1" s="1"/>
  <c r="H40987" i="1"/>
  <c r="I40987" i="1" s="1"/>
  <c r="H40991" i="1"/>
  <c r="I40991" i="1" s="1"/>
  <c r="H40994" i="1"/>
  <c r="I40994" i="1" s="1"/>
  <c r="H41002" i="1"/>
  <c r="I41002" i="1" s="1"/>
  <c r="H41003" i="1"/>
  <c r="I41003" i="1" s="1"/>
  <c r="H41008" i="1"/>
  <c r="I41008" i="1" s="1"/>
  <c r="H41010" i="1"/>
  <c r="I41010" i="1" s="1"/>
  <c r="H41011" i="1"/>
  <c r="I41011" i="1" s="1"/>
  <c r="H41018" i="1"/>
  <c r="I41018" i="1" s="1"/>
  <c r="H41026" i="1"/>
  <c r="I41026" i="1" s="1"/>
  <c r="H41027" i="1"/>
  <c r="I41027" i="1" s="1"/>
  <c r="H41032" i="1"/>
  <c r="I41032" i="1" s="1"/>
  <c r="H41034" i="1"/>
  <c r="I41034" i="1" s="1"/>
  <c r="H41042" i="1"/>
  <c r="I41042" i="1" s="1"/>
  <c r="H41043" i="1"/>
  <c r="I41043" i="1" s="1"/>
  <c r="H41044" i="1"/>
  <c r="I41044" i="1" s="1"/>
  <c r="H41050" i="1"/>
  <c r="I41050" i="1" s="1"/>
  <c r="H41056" i="1"/>
  <c r="I41056" i="1" s="1"/>
  <c r="H41058" i="1"/>
  <c r="I41058" i="1" s="1"/>
  <c r="H41064" i="1"/>
  <c r="I41064" i="1" s="1"/>
  <c r="H41066" i="1"/>
  <c r="I41066" i="1" s="1"/>
  <c r="H41067" i="1"/>
  <c r="I41067" i="1" s="1"/>
  <c r="H41068" i="1"/>
  <c r="I41068" i="1" s="1"/>
  <c r="H41074" i="1"/>
  <c r="I41074" i="1" s="1"/>
  <c r="H41076" i="1"/>
  <c r="I41076" i="1" s="1"/>
  <c r="H41082" i="1"/>
  <c r="I41082" i="1" s="1"/>
  <c r="H41084" i="1"/>
  <c r="I41084" i="1" s="1"/>
  <c r="H41088" i="1"/>
  <c r="I41088" i="1" s="1"/>
  <c r="H41090" i="1"/>
  <c r="I41090" i="1" s="1"/>
  <c r="H41098" i="1"/>
  <c r="I41098" i="1" s="1"/>
  <c r="H41099" i="1"/>
  <c r="I41099" i="1" s="1"/>
  <c r="H41100" i="1"/>
  <c r="I41100" i="1" s="1"/>
  <c r="H41106" i="1"/>
  <c r="I41106" i="1" s="1"/>
  <c r="H41112" i="1"/>
  <c r="I41112" i="1" s="1"/>
  <c r="H41114" i="1"/>
  <c r="I41114" i="1" s="1"/>
  <c r="H41116" i="1"/>
  <c r="I41116" i="1" s="1"/>
  <c r="H41122" i="1"/>
  <c r="I41122" i="1" s="1"/>
  <c r="H41123" i="1"/>
  <c r="I41123" i="1" s="1"/>
  <c r="H41124" i="1"/>
  <c r="I41124" i="1" s="1"/>
  <c r="H41130" i="1"/>
  <c r="I41130" i="1" s="1"/>
  <c r="H41131" i="1"/>
  <c r="I41131" i="1" s="1"/>
  <c r="H41132" i="1"/>
  <c r="I41132" i="1" s="1"/>
  <c r="H41136" i="1"/>
  <c r="I41136" i="1" s="1"/>
  <c r="H41138" i="1"/>
  <c r="I41138" i="1" s="1"/>
  <c r="H41144" i="1"/>
  <c r="I41144" i="1" s="1"/>
  <c r="H41146" i="1"/>
  <c r="I41146" i="1" s="1"/>
  <c r="H41148" i="1"/>
  <c r="I41148" i="1" s="1"/>
  <c r="H41154" i="1"/>
  <c r="I41154" i="1" s="1"/>
  <c r="H41160" i="1"/>
  <c r="I41160" i="1" s="1"/>
  <c r="H41162" i="1"/>
  <c r="I41162" i="1" s="1"/>
  <c r="H41163" i="1"/>
  <c r="I41163" i="1" s="1"/>
  <c r="H41164" i="1"/>
  <c r="I41164" i="1" s="1"/>
  <c r="H41170" i="1"/>
  <c r="I41170" i="1" s="1"/>
  <c r="H41171" i="1"/>
  <c r="I41171" i="1" s="1"/>
  <c r="H41178" i="1"/>
  <c r="I41178" i="1" s="1"/>
  <c r="H41184" i="1"/>
  <c r="I41184" i="1" s="1"/>
  <c r="H41186" i="1"/>
  <c r="I41186" i="1" s="1"/>
  <c r="H41187" i="1"/>
  <c r="I41187" i="1" s="1"/>
  <c r="H41188" i="1"/>
  <c r="I41188" i="1" s="1"/>
  <c r="H41192" i="1"/>
  <c r="I41192" i="1" s="1"/>
  <c r="H41194" i="1"/>
  <c r="I41194" i="1" s="1"/>
  <c r="H41195" i="1"/>
  <c r="I41195" i="1" s="1"/>
  <c r="H41202" i="1"/>
  <c r="I41202" i="1" s="1"/>
  <c r="H41210" i="1"/>
  <c r="I41210" i="1" s="1"/>
  <c r="H41211" i="1"/>
  <c r="I41211" i="1" s="1"/>
  <c r="H41212" i="1"/>
  <c r="I41212" i="1" s="1"/>
  <c r="H41216" i="1"/>
  <c r="I41216" i="1" s="1"/>
  <c r="H41218" i="1"/>
  <c r="I41218" i="1" s="1"/>
  <c r="H41219" i="1"/>
  <c r="I41219" i="1" s="1"/>
  <c r="H41226" i="1"/>
  <c r="I41226" i="1" s="1"/>
  <c r="H41228" i="1"/>
  <c r="I41228" i="1" s="1"/>
  <c r="H41231" i="1"/>
  <c r="I41231" i="1" s="1"/>
  <c r="H41234" i="1"/>
  <c r="I41234" i="1" s="1"/>
  <c r="H41240" i="1"/>
  <c r="I41240" i="1" s="1"/>
  <c r="H41242" i="1"/>
  <c r="I41242" i="1" s="1"/>
  <c r="H41244" i="1"/>
  <c r="I41244" i="1" s="1"/>
  <c r="H41250" i="1"/>
  <c r="I41250" i="1" s="1"/>
  <c r="H41251" i="1"/>
  <c r="I41251" i="1" s="1"/>
  <c r="H41258" i="1"/>
  <c r="I41258" i="1" s="1"/>
  <c r="H41264" i="1"/>
  <c r="I41264" i="1" s="1"/>
  <c r="H41266" i="1"/>
  <c r="I41266" i="1" s="1"/>
  <c r="H41268" i="1"/>
  <c r="I41268" i="1" s="1"/>
  <c r="H41274" i="1"/>
  <c r="I41274" i="1" s="1"/>
  <c r="H41275" i="1"/>
  <c r="I41275" i="1" s="1"/>
  <c r="H41282" i="1"/>
  <c r="I41282" i="1" s="1"/>
  <c r="H41290" i="1"/>
  <c r="I41290" i="1" s="1"/>
  <c r="H41291" i="1"/>
  <c r="I41291" i="1" s="1"/>
  <c r="H41298" i="1"/>
  <c r="I41298" i="1" s="1"/>
  <c r="H41304" i="1"/>
  <c r="I41304" i="1" s="1"/>
  <c r="H41314" i="1"/>
  <c r="I41314" i="1" s="1"/>
  <c r="H41315" i="1"/>
  <c r="I41315" i="1" s="1"/>
  <c r="H41322" i="1"/>
  <c r="I41322" i="1" s="1"/>
  <c r="H41330" i="1"/>
  <c r="I41330" i="1" s="1"/>
  <c r="H41331" i="1"/>
  <c r="I41331" i="1" s="1"/>
  <c r="H41338" i="1"/>
  <c r="I41338" i="1" s="1"/>
  <c r="H41340" i="1"/>
  <c r="I41340" i="1" s="1"/>
  <c r="H41344" i="1"/>
  <c r="I41344" i="1" s="1"/>
  <c r="H41346" i="1"/>
  <c r="I41346" i="1" s="1"/>
  <c r="H41348" i="1"/>
  <c r="I41348" i="1" s="1"/>
  <c r="H41352" i="1"/>
  <c r="I41352" i="1" s="1"/>
  <c r="H41354" i="1"/>
  <c r="I41354" i="1" s="1"/>
  <c r="H41362" i="1"/>
  <c r="I41362" i="1" s="1"/>
  <c r="H41363" i="1"/>
  <c r="I41363" i="1" s="1"/>
  <c r="H41364" i="1"/>
  <c r="I41364" i="1" s="1"/>
  <c r="H41370" i="1"/>
  <c r="I41370" i="1" s="1"/>
  <c r="H41371" i="1"/>
  <c r="I41371" i="1" s="1"/>
  <c r="H41376" i="1"/>
  <c r="I41376" i="1" s="1"/>
  <c r="H41378" i="1"/>
  <c r="I41378" i="1" s="1"/>
  <c r="H41380" i="1"/>
  <c r="I41380" i="1" s="1"/>
  <c r="H41383" i="1"/>
  <c r="I41383" i="1" s="1"/>
  <c r="H41384" i="1"/>
  <c r="I41384" i="1" s="1"/>
  <c r="H41386" i="1"/>
  <c r="I41386" i="1" s="1"/>
  <c r="H41387" i="1"/>
  <c r="I41387" i="1" s="1"/>
  <c r="H41392" i="1"/>
  <c r="I41392" i="1" s="1"/>
  <c r="H41394" i="1"/>
  <c r="I41394" i="1" s="1"/>
  <c r="H41396" i="1"/>
  <c r="I41396" i="1" s="1"/>
  <c r="H41400" i="1"/>
  <c r="I41400" i="1" s="1"/>
  <c r="H41402" i="1"/>
  <c r="I41402" i="1" s="1"/>
  <c r="H41404" i="1"/>
  <c r="I41404" i="1" s="1"/>
  <c r="H41410" i="1"/>
  <c r="I41410" i="1" s="1"/>
  <c r="H41412" i="1"/>
  <c r="I41412" i="1" s="1"/>
  <c r="H41418" i="1"/>
  <c r="I41418" i="1" s="1"/>
  <c r="H41419" i="1"/>
  <c r="I41419" i="1" s="1"/>
  <c r="H41424" i="1"/>
  <c r="I41424" i="1" s="1"/>
  <c r="H41434" i="1"/>
  <c r="I41434" i="1" s="1"/>
  <c r="H41435" i="1"/>
  <c r="I41435" i="1" s="1"/>
  <c r="H41440" i="1"/>
  <c r="I41440" i="1" s="1"/>
  <c r="H41442" i="1"/>
  <c r="I41442" i="1" s="1"/>
  <c r="H41444" i="1"/>
  <c r="I41444" i="1" s="1"/>
  <c r="H41448" i="1"/>
  <c r="I41448" i="1" s="1"/>
  <c r="H41450" i="1"/>
  <c r="I41450" i="1" s="1"/>
  <c r="H41452" i="1"/>
  <c r="I41452" i="1" s="1"/>
  <c r="H41456" i="1"/>
  <c r="I41456" i="1" s="1"/>
  <c r="H41458" i="1"/>
  <c r="I41458" i="1" s="1"/>
  <c r="H41464" i="1"/>
  <c r="I41464" i="1" s="1"/>
  <c r="H41466" i="1"/>
  <c r="I41466" i="1" s="1"/>
  <c r="H41467" i="1"/>
  <c r="I41467" i="1" s="1"/>
  <c r="H41474" i="1"/>
  <c r="I41474" i="1" s="1"/>
  <c r="H41483" i="1"/>
  <c r="I41483"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1" i="1"/>
  <c r="I41531" i="1" s="1"/>
  <c r="H41536" i="1"/>
  <c r="I41536" i="1" s="1"/>
  <c r="H41539" i="1"/>
  <c r="I41539"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595" i="1"/>
  <c r="I41595" i="1" s="1"/>
  <c r="H41600" i="1"/>
  <c r="I41600" i="1" s="1"/>
  <c r="H41602" i="1"/>
  <c r="I41602" i="1" s="1"/>
  <c r="H41608" i="1"/>
  <c r="I41608" i="1" s="1"/>
  <c r="H41610" i="1"/>
  <c r="I41610" i="1" s="1"/>
  <c r="H41616" i="1"/>
  <c r="I41616" i="1" s="1"/>
  <c r="H41618" i="1"/>
  <c r="I41618" i="1" s="1"/>
  <c r="H41624" i="1"/>
  <c r="I41624" i="1" s="1"/>
  <c r="H41626" i="1"/>
  <c r="I41626" i="1" s="1"/>
  <c r="H41627" i="1"/>
  <c r="I41627" i="1" s="1"/>
  <c r="H41628" i="1"/>
  <c r="I41628" i="1" s="1"/>
  <c r="H41634" i="1"/>
  <c r="I41634" i="1" s="1"/>
  <c r="H41636" i="1"/>
  <c r="I41636" i="1" s="1"/>
  <c r="H41640" i="1"/>
  <c r="I41640" i="1" s="1"/>
  <c r="H41642" i="1"/>
  <c r="I41642" i="1" s="1"/>
  <c r="H41651" i="1"/>
  <c r="I41651"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0" i="1"/>
  <c r="I41690" i="1" s="1"/>
  <c r="H41698" i="1"/>
  <c r="I41698" i="1" s="1"/>
  <c r="H41699" i="1"/>
  <c r="I41699" i="1" s="1"/>
  <c r="H41700" i="1"/>
  <c r="I41700" i="1" s="1"/>
  <c r="H41704" i="1"/>
  <c r="I41704" i="1" s="1"/>
  <c r="H41707" i="1"/>
  <c r="I41707" i="1" s="1"/>
  <c r="H41712" i="1"/>
  <c r="I41712" i="1" s="1"/>
  <c r="H41714" i="1"/>
  <c r="I41714" i="1" s="1"/>
  <c r="H41720" i="1"/>
  <c r="I41720" i="1" s="1"/>
  <c r="H41722" i="1"/>
  <c r="I41722" i="1" s="1"/>
  <c r="H41723" i="1"/>
  <c r="I41723" i="1" s="1"/>
  <c r="H41724" i="1"/>
  <c r="I41724" i="1" s="1"/>
  <c r="H41730" i="1"/>
  <c r="I41730" i="1" s="1"/>
  <c r="H41731" i="1"/>
  <c r="I41731"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2" i="1"/>
  <c r="I41802" i="1" s="1"/>
  <c r="H41804" i="1"/>
  <c r="I41804" i="1" s="1"/>
  <c r="H41810" i="1"/>
  <c r="I41810" i="1" s="1"/>
  <c r="H41816" i="1"/>
  <c r="I41816" i="1" s="1"/>
  <c r="H41826" i="1"/>
  <c r="I41826" i="1" s="1"/>
  <c r="H41827" i="1"/>
  <c r="I41827" i="1" s="1"/>
  <c r="H41834" i="1"/>
  <c r="I41834" i="1" s="1"/>
  <c r="H41840" i="1"/>
  <c r="I41840" i="1" s="1"/>
  <c r="H41842" i="1"/>
  <c r="I41842" i="1" s="1"/>
  <c r="H41850" i="1"/>
  <c r="I41850" i="1" s="1"/>
  <c r="H41858" i="1"/>
  <c r="I41858" i="1" s="1"/>
  <c r="H41860" i="1"/>
  <c r="I41860" i="1" s="1"/>
  <c r="H41864" i="1"/>
  <c r="I41864" i="1" s="1"/>
  <c r="H41866" i="1"/>
  <c r="I41866" i="1" s="1"/>
  <c r="H41868" i="1"/>
  <c r="I41868" i="1" s="1"/>
  <c r="H41872" i="1"/>
  <c r="I41872" i="1" s="1"/>
  <c r="H41874" i="1"/>
  <c r="I41874" i="1" s="1"/>
  <c r="H41880" i="1"/>
  <c r="I41880" i="1" s="1"/>
  <c r="H41882" i="1"/>
  <c r="I41882" i="1" s="1"/>
  <c r="H41884" i="1"/>
  <c r="I41884" i="1" s="1"/>
  <c r="H41890" i="1"/>
  <c r="I41890" i="1" s="1"/>
  <c r="H41896" i="1"/>
  <c r="I41896" i="1" s="1"/>
  <c r="H41898" i="1"/>
  <c r="I41898" i="1" s="1"/>
  <c r="H41904" i="1"/>
  <c r="I41904" i="1" s="1"/>
  <c r="H41906" i="1"/>
  <c r="I41906" i="1" s="1"/>
  <c r="H41914" i="1"/>
  <c r="I41914" i="1" s="1"/>
  <c r="H41915" i="1"/>
  <c r="I41915" i="1" s="1"/>
  <c r="H41916" i="1"/>
  <c r="I41916" i="1" s="1"/>
  <c r="H41920" i="1"/>
  <c r="I41920" i="1" s="1"/>
  <c r="H41922" i="1"/>
  <c r="I41922" i="1" s="1"/>
  <c r="H41930" i="1"/>
  <c r="I41930" i="1" s="1"/>
  <c r="H41946" i="1"/>
  <c r="I41946" i="1" s="1"/>
  <c r="H41954" i="1"/>
  <c r="I41954" i="1" s="1"/>
  <c r="H41960" i="1"/>
  <c r="I41960" i="1" s="1"/>
  <c r="H41962" i="1"/>
  <c r="I41962" i="1" s="1"/>
  <c r="H41963" i="1"/>
  <c r="I41963"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27" i="1"/>
  <c r="I42027" i="1" s="1"/>
  <c r="H42032" i="1"/>
  <c r="I42032" i="1" s="1"/>
  <c r="H42034" i="1"/>
  <c r="I42034"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02" i="1"/>
  <c r="I42202" i="1" s="1"/>
  <c r="H42210" i="1"/>
  <c r="I42210" i="1" s="1"/>
  <c r="H42211" i="1"/>
  <c r="I42211" i="1" s="1"/>
  <c r="H42216" i="1"/>
  <c r="I42216" i="1" s="1"/>
  <c r="H42226" i="1"/>
  <c r="I42226" i="1" s="1"/>
  <c r="H42234" i="1"/>
  <c r="I42234" i="1" s="1"/>
  <c r="H42236" i="1"/>
  <c r="I42236" i="1" s="1"/>
  <c r="H42240" i="1"/>
  <c r="I42240" i="1" s="1"/>
  <c r="H42242" i="1"/>
  <c r="I42242" i="1" s="1"/>
  <c r="H42250" i="1"/>
  <c r="I42250" i="1" s="1"/>
  <c r="H42258" i="1"/>
  <c r="I42258" i="1" s="1"/>
  <c r="H42264" i="1"/>
  <c r="I42264" i="1" s="1"/>
  <c r="H42266" i="1"/>
  <c r="I42266" i="1" s="1"/>
  <c r="H42276" i="1"/>
  <c r="I42276" i="1" s="1"/>
  <c r="H42282" i="1"/>
  <c r="I42282" i="1" s="1"/>
  <c r="H42288" i="1"/>
  <c r="I42288" i="1" s="1"/>
  <c r="H42290" i="1"/>
  <c r="I42290"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78" i="1"/>
  <c r="I42378"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3" i="1"/>
  <c r="I42483" i="1" s="1"/>
  <c r="H42484" i="1"/>
  <c r="I42484" i="1" s="1"/>
  <c r="H42490" i="1"/>
  <c r="I42490" i="1" s="1"/>
  <c r="H42498" i="1"/>
  <c r="I42498" i="1" s="1"/>
  <c r="H42504" i="1"/>
  <c r="I42504" i="1" s="1"/>
  <c r="H42507" i="1"/>
  <c r="I42507" i="1" s="1"/>
  <c r="H42514" i="1"/>
  <c r="I42514" i="1" s="1"/>
  <c r="H42515" i="1"/>
  <c r="I42515" i="1" s="1"/>
  <c r="H42522" i="1"/>
  <c r="I42522" i="1" s="1"/>
  <c r="H42528" i="1"/>
  <c r="I42528" i="1" s="1"/>
  <c r="H42530" i="1"/>
  <c r="I42530" i="1" s="1"/>
  <c r="H42535" i="1"/>
  <c r="I42535" i="1" s="1"/>
  <c r="H42538" i="1"/>
  <c r="I42538" i="1" s="1"/>
  <c r="H42544" i="1"/>
  <c r="I42544" i="1" s="1"/>
  <c r="H42546" i="1"/>
  <c r="I42546" i="1" s="1"/>
  <c r="H42552" i="1"/>
  <c r="I42552" i="1" s="1"/>
  <c r="H42554" i="1"/>
  <c r="I42554" i="1" s="1"/>
  <c r="H42568" i="1"/>
  <c r="I42568" i="1" s="1"/>
  <c r="H42570" i="1"/>
  <c r="I42570" i="1" s="1"/>
  <c r="H42578" i="1"/>
  <c r="I42578" i="1" s="1"/>
  <c r="H42586" i="1"/>
  <c r="I42586" i="1" s="1"/>
  <c r="H42587" i="1"/>
  <c r="I42587" i="1" s="1"/>
  <c r="H42588" i="1"/>
  <c r="I42588" i="1" s="1"/>
  <c r="H42592" i="1"/>
  <c r="I42592" i="1" s="1"/>
  <c r="H42594" i="1"/>
  <c r="I42594" i="1" s="1"/>
  <c r="H42596" i="1"/>
  <c r="I42596" i="1" s="1"/>
  <c r="H42602" i="1"/>
  <c r="I42602" i="1" s="1"/>
  <c r="H42608" i="1"/>
  <c r="I42608" i="1" s="1"/>
  <c r="H42610" i="1"/>
  <c r="I42610" i="1" s="1"/>
  <c r="H42616" i="1"/>
  <c r="I42616" i="1" s="1"/>
  <c r="H42626" i="1"/>
  <c r="I42626" i="1" s="1"/>
  <c r="H42634" i="1"/>
  <c r="I42634" i="1" s="1"/>
  <c r="H42635" i="1"/>
  <c r="I42635" i="1" s="1"/>
  <c r="H42640" i="1"/>
  <c r="I42640" i="1" s="1"/>
  <c r="H42642" i="1"/>
  <c r="I42642" i="1" s="1"/>
  <c r="H42650" i="1"/>
  <c r="I42650" i="1" s="1"/>
  <c r="H42652" i="1"/>
  <c r="I42652" i="1" s="1"/>
  <c r="H42658" i="1"/>
  <c r="I42658" i="1" s="1"/>
  <c r="H42666" i="1"/>
  <c r="I42666" i="1" s="1"/>
  <c r="H42675" i="1"/>
  <c r="I42675" i="1" s="1"/>
  <c r="H42676" i="1"/>
  <c r="I42676" i="1" s="1"/>
  <c r="H42680" i="1"/>
  <c r="I42680" i="1" s="1"/>
  <c r="H42682" i="1"/>
  <c r="I42682" i="1" s="1"/>
  <c r="H42688" i="1"/>
  <c r="I42688" i="1" s="1"/>
  <c r="H42690" i="1"/>
  <c r="I42690"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1" i="1"/>
  <c r="I42811"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59" i="1"/>
  <c r="I42859"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06" i="1"/>
  <c r="I42906" i="1" s="1"/>
  <c r="H42912" i="1"/>
  <c r="I42912" i="1" s="1"/>
  <c r="H42914" i="1"/>
  <c r="I42914" i="1" s="1"/>
  <c r="H42920" i="1"/>
  <c r="I42920" i="1" s="1"/>
  <c r="H42922" i="1"/>
  <c r="I42922" i="1" s="1"/>
  <c r="H42928" i="1"/>
  <c r="I42928" i="1" s="1"/>
  <c r="H42930" i="1"/>
  <c r="I42930" i="1" s="1"/>
  <c r="H42936" i="1"/>
  <c r="I42936" i="1" s="1"/>
  <c r="H42938" i="1"/>
  <c r="I42938" i="1" s="1"/>
  <c r="H42944" i="1"/>
  <c r="I42944" i="1" s="1"/>
  <c r="H42946" i="1"/>
  <c r="I42946" i="1" s="1"/>
  <c r="H42952" i="1"/>
  <c r="I42952" i="1" s="1"/>
  <c r="H42954" i="1"/>
  <c r="I42954" i="1" s="1"/>
  <c r="H42960" i="1"/>
  <c r="I42960" i="1" s="1"/>
  <c r="H42962" i="1"/>
  <c r="I42962" i="1" s="1"/>
  <c r="H42968" i="1"/>
  <c r="I42968" i="1" s="1"/>
  <c r="H42970" i="1"/>
  <c r="I42970"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67" i="1"/>
  <c r="I43067"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1" i="1"/>
  <c r="I43171"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18" i="1"/>
  <c r="I43218" i="1" s="1"/>
  <c r="H43224" i="1"/>
  <c r="I43224" i="1" s="1"/>
  <c r="H43226" i="1"/>
  <c r="I43226" i="1" s="1"/>
  <c r="H43232" i="1"/>
  <c r="I43232" i="1" s="1"/>
  <c r="H43234" i="1"/>
  <c r="I43234" i="1" s="1"/>
  <c r="H43240" i="1"/>
  <c r="I43240" i="1" s="1"/>
  <c r="H43242" i="1"/>
  <c r="I43242" i="1" s="1"/>
  <c r="H43248" i="1"/>
  <c r="I43248" i="1" s="1"/>
  <c r="H43250" i="1"/>
  <c r="I43250" i="1" s="1"/>
  <c r="H43256" i="1"/>
  <c r="I43256" i="1" s="1"/>
  <c r="H43258" i="1"/>
  <c r="I43258" i="1" s="1"/>
  <c r="H43264" i="1"/>
  <c r="I43264" i="1" s="1"/>
  <c r="H43272" i="1"/>
  <c r="I43272" i="1" s="1"/>
  <c r="H43274" i="1"/>
  <c r="I43274" i="1" s="1"/>
  <c r="H43276" i="1"/>
  <c r="I43276" i="1" s="1"/>
  <c r="H43280" i="1"/>
  <c r="I43280" i="1" s="1"/>
  <c r="H43282" i="1"/>
  <c r="I43282" i="1" s="1"/>
  <c r="H43288" i="1"/>
  <c r="I43288" i="1" s="1"/>
  <c r="H43290" i="1"/>
  <c r="I43290" i="1" s="1"/>
  <c r="H43296" i="1"/>
  <c r="I43296" i="1" s="1"/>
  <c r="H43299" i="1"/>
  <c r="I43299" i="1" s="1"/>
  <c r="H43304" i="1"/>
  <c r="I43304" i="1" s="1"/>
  <c r="H43306" i="1"/>
  <c r="I43306" i="1" s="1"/>
  <c r="H43312" i="1"/>
  <c r="I43312" i="1" s="1"/>
  <c r="H43314" i="1"/>
  <c r="I43314" i="1" s="1"/>
  <c r="H43319" i="1"/>
  <c r="I43319" i="1" s="1"/>
  <c r="H43320" i="1"/>
  <c r="I43320" i="1" s="1"/>
  <c r="H43322" i="1"/>
  <c r="I43322" i="1" s="1"/>
  <c r="H43328" i="1"/>
  <c r="I43328" i="1" s="1"/>
  <c r="H43330" i="1"/>
  <c r="I43330" i="1" s="1"/>
  <c r="H43332" i="1"/>
  <c r="I43332" i="1" s="1"/>
  <c r="H43336" i="1"/>
  <c r="I43336" i="1" s="1"/>
  <c r="H43344" i="1"/>
  <c r="I43344" i="1" s="1"/>
  <c r="H43346" i="1"/>
  <c r="I43346"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26" i="1"/>
  <c r="I43426" i="1" s="1"/>
  <c r="H43432" i="1"/>
  <c r="I43432" i="1" s="1"/>
  <c r="H43434" i="1"/>
  <c r="I43434" i="1" s="1"/>
  <c r="H43440" i="1"/>
  <c r="I43440" i="1" s="1"/>
  <c r="H43442" i="1"/>
  <c r="I43442" i="1" s="1"/>
  <c r="H43448" i="1"/>
  <c r="I43448" i="1" s="1"/>
  <c r="H43450" i="1"/>
  <c r="I43450" i="1" s="1"/>
  <c r="H43451" i="1"/>
  <c r="I43451" i="1" s="1"/>
  <c r="H43456" i="1"/>
  <c r="I43456" i="1" s="1"/>
  <c r="H43458" i="1"/>
  <c r="I43458" i="1" s="1"/>
  <c r="H43464" i="1"/>
  <c r="I43464" i="1" s="1"/>
  <c r="H43466" i="1"/>
  <c r="I43466" i="1" s="1"/>
  <c r="H43472" i="1"/>
  <c r="I43472" i="1" s="1"/>
  <c r="H43474" i="1"/>
  <c r="I43474" i="1" s="1"/>
  <c r="H43480" i="1"/>
  <c r="I43480" i="1" s="1"/>
  <c r="H43482" i="1"/>
  <c r="I43482" i="1" s="1"/>
  <c r="H43488" i="1"/>
  <c r="I43488" i="1" s="1"/>
  <c r="H43490" i="1"/>
  <c r="I43490"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79" i="1"/>
  <c r="I43579" i="1" s="1"/>
  <c r="H43584" i="1"/>
  <c r="I43584" i="1" s="1"/>
  <c r="H43592" i="1"/>
  <c r="I43592" i="1" s="1"/>
  <c r="H43594" i="1"/>
  <c r="I43594" i="1" s="1"/>
  <c r="H43600" i="1"/>
  <c r="I43600" i="1" s="1"/>
  <c r="H43602" i="1"/>
  <c r="I43602" i="1" s="1"/>
  <c r="H43608" i="1"/>
  <c r="I43608" i="1" s="1"/>
  <c r="H43610" i="1"/>
  <c r="I43610" i="1" s="1"/>
  <c r="H43616" i="1"/>
  <c r="I43616" i="1" s="1"/>
  <c r="H43618" i="1"/>
  <c r="I43618" i="1" s="1"/>
  <c r="H43624" i="1"/>
  <c r="I43624" i="1" s="1"/>
  <c r="H43626" i="1"/>
  <c r="I43626" i="1" s="1"/>
  <c r="H43628" i="1"/>
  <c r="I43628" i="1" s="1"/>
  <c r="H43632" i="1"/>
  <c r="I43632" i="1" s="1"/>
  <c r="H43634" i="1"/>
  <c r="I43634" i="1" s="1"/>
  <c r="H43635" i="1"/>
  <c r="I43635" i="1" s="1"/>
  <c r="H43640" i="1"/>
  <c r="I43640" i="1" s="1"/>
  <c r="H43642" i="1"/>
  <c r="I43642" i="1" s="1"/>
  <c r="H43648" i="1"/>
  <c r="I43648" i="1" s="1"/>
  <c r="H43650" i="1"/>
  <c r="I43650" i="1" s="1"/>
  <c r="H43656" i="1"/>
  <c r="I43656" i="1" s="1"/>
  <c r="H43658" i="1"/>
  <c r="I43658" i="1" s="1"/>
  <c r="H43659" i="1"/>
  <c r="I43659"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14" i="1"/>
  <c r="I43714" i="1" s="1"/>
  <c r="H43720" i="1"/>
  <c r="I43720" i="1" s="1"/>
  <c r="H43722" i="1"/>
  <c r="I43722" i="1" s="1"/>
  <c r="H43728" i="1"/>
  <c r="I43728" i="1" s="1"/>
  <c r="H43730" i="1"/>
  <c r="I43730" i="1" s="1"/>
  <c r="H43736" i="1"/>
  <c r="I43736" i="1" s="1"/>
  <c r="H43738" i="1"/>
  <c r="I43738" i="1" s="1"/>
  <c r="H43744" i="1"/>
  <c r="I43744" i="1" s="1"/>
  <c r="H43746" i="1"/>
  <c r="I43746"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1" i="1"/>
  <c r="I43811" i="1" s="1"/>
  <c r="H43816" i="1"/>
  <c r="I43816" i="1" s="1"/>
  <c r="H43818" i="1"/>
  <c r="I43818" i="1" s="1"/>
  <c r="H43819" i="1"/>
  <c r="I43819" i="1" s="1"/>
  <c r="H43824" i="1"/>
  <c r="I43824" i="1" s="1"/>
  <c r="H43826" i="1"/>
  <c r="I43826" i="1" s="1"/>
  <c r="H43832" i="1"/>
  <c r="I43832" i="1" s="1"/>
  <c r="H43834" i="1"/>
  <c r="I43834" i="1" s="1"/>
  <c r="H43835" i="1"/>
  <c r="I43835" i="1" s="1"/>
  <c r="H43840" i="1"/>
  <c r="I43840" i="1" s="1"/>
  <c r="H43842" i="1"/>
  <c r="I43842" i="1" s="1"/>
  <c r="H43843" i="1"/>
  <c r="I43843"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898" i="1"/>
  <c r="I43898"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0" i="1"/>
  <c r="I43980" i="1" s="1"/>
  <c r="H43984" i="1"/>
  <c r="I43984" i="1" s="1"/>
  <c r="H43986" i="1"/>
  <c r="I43986" i="1" s="1"/>
  <c r="H43992" i="1"/>
  <c r="I43992" i="1" s="1"/>
  <c r="H43994" i="1"/>
  <c r="I43994" i="1" s="1"/>
  <c r="H44000" i="1"/>
  <c r="I44000" i="1" s="1"/>
  <c r="H44002" i="1"/>
  <c r="I44002" i="1" s="1"/>
  <c r="H44008" i="1"/>
  <c r="I44008" i="1" s="1"/>
  <c r="H44010" i="1"/>
  <c r="I44010" i="1" s="1"/>
  <c r="H44016" i="1"/>
  <c r="I44016" i="1" s="1"/>
  <c r="H44018" i="1"/>
  <c r="I44018" i="1" s="1"/>
  <c r="H44024" i="1"/>
  <c r="I44024" i="1" s="1"/>
  <c r="H44032" i="1"/>
  <c r="I44032" i="1" s="1"/>
  <c r="H44034" i="1"/>
  <c r="I44034" i="1" s="1"/>
  <c r="H44035" i="1"/>
  <c r="I44035" i="1" s="1"/>
  <c r="H44040" i="1"/>
  <c r="I44040" i="1" s="1"/>
  <c r="H44042" i="1"/>
  <c r="I44042" i="1" s="1"/>
  <c r="H44048" i="1"/>
  <c r="I44048" i="1" s="1"/>
  <c r="H44050" i="1"/>
  <c r="I44050" i="1" s="1"/>
  <c r="H44056" i="1"/>
  <c r="I44056" i="1" s="1"/>
  <c r="H44058" i="1"/>
  <c r="I44058" i="1" s="1"/>
  <c r="H44064" i="1"/>
  <c r="I44064" i="1" s="1"/>
  <c r="H44066" i="1"/>
  <c r="I44066" i="1" s="1"/>
  <c r="H44072" i="1"/>
  <c r="I44072" i="1" s="1"/>
  <c r="H44074" i="1"/>
  <c r="I44074" i="1" s="1"/>
  <c r="H44080" i="1"/>
  <c r="I44080" i="1" s="1"/>
  <c r="H44082" i="1"/>
  <c r="I44082"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34" i="1"/>
  <c r="I44234" i="1" s="1"/>
  <c r="H44240" i="1"/>
  <c r="I44240" i="1" s="1"/>
  <c r="H44242" i="1"/>
  <c r="I44242" i="1" s="1"/>
  <c r="H44248" i="1"/>
  <c r="I44248" i="1" s="1"/>
  <c r="H44250" i="1"/>
  <c r="I44250" i="1" s="1"/>
  <c r="H44252" i="1"/>
  <c r="I44252" i="1" s="1"/>
  <c r="H44256" i="1"/>
  <c r="I44256" i="1" s="1"/>
  <c r="H44258" i="1"/>
  <c r="I44258" i="1" s="1"/>
  <c r="H44266" i="1"/>
  <c r="I44266" i="1" s="1"/>
  <c r="H44272" i="1"/>
  <c r="I44272" i="1" s="1"/>
  <c r="H44274" i="1"/>
  <c r="I44274" i="1" s="1"/>
  <c r="H44282" i="1"/>
  <c r="I44282" i="1" s="1"/>
  <c r="H44288" i="1"/>
  <c r="I44288" i="1" s="1"/>
  <c r="H44298" i="1"/>
  <c r="I44298" i="1" s="1"/>
  <c r="H44306" i="1"/>
  <c r="I44306" i="1" s="1"/>
  <c r="H44312" i="1"/>
  <c r="I44312" i="1" s="1"/>
  <c r="H44314" i="1"/>
  <c r="I44314"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87" i="1"/>
  <c r="I44387" i="1" s="1"/>
  <c r="H44392" i="1"/>
  <c r="I44392" i="1" s="1"/>
  <c r="H44400" i="1"/>
  <c r="I44400" i="1" s="1"/>
  <c r="H44402" i="1"/>
  <c r="I44402" i="1" s="1"/>
  <c r="H44410" i="1"/>
  <c r="I44410" i="1" s="1"/>
  <c r="H44418" i="1"/>
  <c r="I44418" i="1" s="1"/>
  <c r="H44420" i="1"/>
  <c r="I44420" i="1" s="1"/>
  <c r="H44424" i="1"/>
  <c r="I44424" i="1" s="1"/>
  <c r="H44426" i="1"/>
  <c r="I44426" i="1" s="1"/>
  <c r="H44434" i="1"/>
  <c r="I44434" i="1" s="1"/>
  <c r="H44440" i="1"/>
  <c r="I44440" i="1" s="1"/>
  <c r="H44442" i="1"/>
  <c r="I44442" i="1" s="1"/>
  <c r="H44450" i="1"/>
  <c r="I44450"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46" i="1"/>
  <c r="I44546" i="1" s="1"/>
  <c r="H44552" i="1"/>
  <c r="I44552" i="1" s="1"/>
  <c r="H44554" i="1"/>
  <c r="I44554" i="1" s="1"/>
  <c r="H44562" i="1"/>
  <c r="I44562" i="1" s="1"/>
  <c r="H44570" i="1"/>
  <c r="I44570" i="1" s="1"/>
  <c r="H44578" i="1"/>
  <c r="I44578" i="1" s="1"/>
  <c r="H44584" i="1"/>
  <c r="I44584" i="1" s="1"/>
  <c r="H44586" i="1"/>
  <c r="I44586" i="1" s="1"/>
  <c r="H44588" i="1"/>
  <c r="I44588" i="1" s="1"/>
  <c r="H44594" i="1"/>
  <c r="I44594" i="1" s="1"/>
  <c r="H44600" i="1"/>
  <c r="I44600" i="1" s="1"/>
  <c r="H44602" i="1"/>
  <c r="I44602" i="1" s="1"/>
  <c r="H44618" i="1"/>
  <c r="I44618" i="1" s="1"/>
  <c r="H44626" i="1"/>
  <c r="I44626" i="1" s="1"/>
  <c r="H44628" i="1"/>
  <c r="I44628" i="1" s="1"/>
  <c r="H44632" i="1"/>
  <c r="I44632" i="1" s="1"/>
  <c r="H44634" i="1"/>
  <c r="I44634" i="1" s="1"/>
  <c r="H44642" i="1"/>
  <c r="I44642" i="1" s="1"/>
  <c r="H44648" i="1"/>
  <c r="I44648" i="1" s="1"/>
  <c r="H44650" i="1"/>
  <c r="I44650" i="1" s="1"/>
  <c r="H44658" i="1"/>
  <c r="I44658" i="1" s="1"/>
  <c r="H44660" i="1"/>
  <c r="I44660" i="1" s="1"/>
  <c r="H44666" i="1"/>
  <c r="I44666" i="1" s="1"/>
  <c r="H44674" i="1"/>
  <c r="I44674" i="1" s="1"/>
  <c r="H44682" i="1"/>
  <c r="I44682" i="1" s="1"/>
  <c r="H44696" i="1"/>
  <c r="I44696" i="1" s="1"/>
  <c r="H44698" i="1"/>
  <c r="I44698" i="1" s="1"/>
  <c r="H44706" i="1"/>
  <c r="I44706" i="1" s="1"/>
  <c r="H44712" i="1"/>
  <c r="I44712" i="1" s="1"/>
  <c r="H44714" i="1"/>
  <c r="I44714" i="1" s="1"/>
  <c r="H44724" i="1"/>
  <c r="I44724" i="1" s="1"/>
  <c r="H44730" i="1"/>
  <c r="I44730" i="1" s="1"/>
  <c r="H44738" i="1"/>
  <c r="I44738" i="1" s="1"/>
  <c r="H44746" i="1"/>
  <c r="I44746" i="1" s="1"/>
  <c r="H44752" i="1"/>
  <c r="I44752" i="1" s="1"/>
  <c r="H44754" i="1"/>
  <c r="I44754" i="1" s="1"/>
  <c r="H44760" i="1"/>
  <c r="I44760" i="1" s="1"/>
  <c r="H44762" i="1"/>
  <c r="I44762" i="1" s="1"/>
  <c r="H44768" i="1"/>
  <c r="I44768" i="1" s="1"/>
  <c r="H44770" i="1"/>
  <c r="I44770" i="1" s="1"/>
  <c r="H44778" i="1"/>
  <c r="I44778"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46" i="1"/>
  <c r="I44946"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0" i="1"/>
  <c r="I45020"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099" i="1"/>
  <c r="I45099" i="1" s="1"/>
  <c r="H45104" i="1"/>
  <c r="I45104" i="1" s="1"/>
  <c r="H45106" i="1"/>
  <c r="I45106" i="1" s="1"/>
  <c r="H45114" i="1"/>
  <c r="I45114" i="1" s="1"/>
  <c r="H45128" i="1"/>
  <c r="I45128" i="1" s="1"/>
  <c r="H45130" i="1"/>
  <c r="I45130" i="1" s="1"/>
  <c r="H45136" i="1"/>
  <c r="I45136" i="1" s="1"/>
  <c r="H45138" i="1"/>
  <c r="I45138" i="1" s="1"/>
  <c r="H45144" i="1"/>
  <c r="I45144" i="1" s="1"/>
  <c r="H45146" i="1"/>
  <c r="I45146" i="1" s="1"/>
  <c r="H45152" i="1"/>
  <c r="I45152" i="1" s="1"/>
  <c r="H45154" i="1"/>
  <c r="I45154" i="1" s="1"/>
  <c r="H45160" i="1"/>
  <c r="I45160" i="1" s="1"/>
  <c r="H45162" i="1"/>
  <c r="I45162" i="1" s="1"/>
  <c r="H45163" i="1"/>
  <c r="I45163"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66" i="1"/>
  <c r="I45266" i="1" s="1"/>
  <c r="H45274" i="1"/>
  <c r="I45274" i="1" s="1"/>
  <c r="H45280" i="1"/>
  <c r="I45280" i="1" s="1"/>
  <c r="H45282" i="1"/>
  <c r="I45282" i="1" s="1"/>
  <c r="H45290" i="1"/>
  <c r="I45290" i="1" s="1"/>
  <c r="H45298" i="1"/>
  <c r="I45298" i="1" s="1"/>
  <c r="H45306" i="1"/>
  <c r="I45306" i="1" s="1"/>
  <c r="H45308" i="1"/>
  <c r="I45308" i="1" s="1"/>
  <c r="H45322" i="1"/>
  <c r="I45322"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63" i="1"/>
  <c r="I45463" i="1" s="1"/>
  <c r="H45466" i="1"/>
  <c r="I45466" i="1" s="1"/>
  <c r="H45472" i="1"/>
  <c r="I45472" i="1" s="1"/>
  <c r="H45474" i="1"/>
  <c r="I45474" i="1" s="1"/>
  <c r="H45482" i="1"/>
  <c r="I45482" i="1" s="1"/>
  <c r="H45488" i="1"/>
  <c r="I45488" i="1" s="1"/>
  <c r="H45490" i="1"/>
  <c r="I45490" i="1" s="1"/>
  <c r="H45498" i="1"/>
  <c r="I45498" i="1" s="1"/>
  <c r="H45506" i="1"/>
  <c r="I45506" i="1" s="1"/>
  <c r="H45514" i="1"/>
  <c r="I45514"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66" i="1"/>
  <c r="I45666" i="1" s="1"/>
  <c r="H45674" i="1"/>
  <c r="I45674" i="1" s="1"/>
  <c r="H45682" i="1"/>
  <c r="I45682" i="1" s="1"/>
  <c r="H45688" i="1"/>
  <c r="I45688" i="1" s="1"/>
  <c r="H45690" i="1"/>
  <c r="I45690" i="1" s="1"/>
  <c r="H45698" i="1"/>
  <c r="I45698" i="1" s="1"/>
  <c r="H45706" i="1"/>
  <c r="I45706" i="1" s="1"/>
  <c r="H45707" i="1"/>
  <c r="I45707" i="1" s="1"/>
  <c r="H45722" i="1"/>
  <c r="I45722"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0" i="1"/>
  <c r="I45810"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07" i="1"/>
  <c r="I45907" i="1" s="1"/>
  <c r="H45914" i="1"/>
  <c r="I45914" i="1" s="1"/>
  <c r="H45920" i="1"/>
  <c r="I45920" i="1" s="1"/>
  <c r="H45922" i="1"/>
  <c r="I45922" i="1" s="1"/>
  <c r="H45936" i="1"/>
  <c r="I45936" i="1" s="1"/>
  <c r="H45938" i="1"/>
  <c r="I45938" i="1" s="1"/>
  <c r="H45940" i="1"/>
  <c r="I45940"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34" i="1"/>
  <c r="I46034" i="1" s="1"/>
  <c r="H46042" i="1"/>
  <c r="I46042" i="1" s="1"/>
  <c r="H46050" i="1"/>
  <c r="I46050" i="1" s="1"/>
  <c r="H46056" i="1"/>
  <c r="I46056" i="1" s="1"/>
  <c r="H46058" i="1"/>
  <c r="I46058" i="1" s="1"/>
  <c r="H46064" i="1"/>
  <c r="I46064" i="1" s="1"/>
  <c r="H46066" i="1"/>
  <c r="I46066" i="1" s="1"/>
  <c r="H46080" i="1"/>
  <c r="I46080" i="1" s="1"/>
  <c r="H46082" i="1"/>
  <c r="I46082" i="1" s="1"/>
  <c r="H46090" i="1"/>
  <c r="I46090" i="1" s="1"/>
  <c r="H46096" i="1"/>
  <c r="I46096" i="1" s="1"/>
  <c r="H46098" i="1"/>
  <c r="I46098" i="1" s="1"/>
  <c r="H46106" i="1"/>
  <c r="I46106" i="1" s="1"/>
  <c r="H46114" i="1"/>
  <c r="I46114" i="1" s="1"/>
  <c r="H46122" i="1"/>
  <c r="I46122" i="1" s="1"/>
  <c r="H46130" i="1"/>
  <c r="I46130" i="1" s="1"/>
  <c r="H46138" i="1"/>
  <c r="I46138" i="1" s="1"/>
  <c r="H46152" i="1"/>
  <c r="I46152" i="1" s="1"/>
  <c r="H46154" i="1"/>
  <c r="I46154" i="1" s="1"/>
  <c r="H46162" i="1"/>
  <c r="I46162" i="1" s="1"/>
  <c r="H46168" i="1"/>
  <c r="I46168" i="1" s="1"/>
  <c r="H46170" i="1"/>
  <c r="I46170" i="1" s="1"/>
  <c r="H46178" i="1"/>
  <c r="I46178" i="1" s="1"/>
  <c r="H46186" i="1"/>
  <c r="I46186" i="1" s="1"/>
  <c r="H46194" i="1"/>
  <c r="I46194"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0" i="1"/>
  <c r="I46290" i="1" s="1"/>
  <c r="H46298" i="1"/>
  <c r="I46298" i="1" s="1"/>
  <c r="H46300" i="1"/>
  <c r="I46300" i="1" s="1"/>
  <c r="H46306" i="1"/>
  <c r="I46306" i="1" s="1"/>
  <c r="H46314" i="1"/>
  <c r="I46314" i="1" s="1"/>
  <c r="H46322" i="1"/>
  <c r="I46322" i="1" s="1"/>
  <c r="H46328" i="1"/>
  <c r="I46328" i="1" s="1"/>
  <c r="H46330" i="1"/>
  <c r="I46330" i="1" s="1"/>
  <c r="H46346" i="1"/>
  <c r="I46346" i="1" s="1"/>
  <c r="H46352" i="1"/>
  <c r="I46352" i="1" s="1"/>
  <c r="H46354" i="1"/>
  <c r="I46354" i="1" s="1"/>
  <c r="H46362" i="1"/>
  <c r="I46362" i="1" s="1"/>
  <c r="H46368" i="1"/>
  <c r="I46368" i="1" s="1"/>
  <c r="H46378" i="1"/>
  <c r="I46378" i="1" s="1"/>
  <c r="H46386" i="1"/>
  <c r="I46386" i="1" s="1"/>
  <c r="H46394" i="1"/>
  <c r="I46394" i="1" s="1"/>
  <c r="H46402" i="1"/>
  <c r="I46402" i="1" s="1"/>
  <c r="H46408" i="1"/>
  <c r="I46408" i="1" s="1"/>
  <c r="H46418" i="1"/>
  <c r="I46418" i="1" s="1"/>
  <c r="H46419" i="1"/>
  <c r="I46419" i="1" s="1"/>
  <c r="H46426" i="1"/>
  <c r="I46426" i="1" s="1"/>
  <c r="H46434" i="1"/>
  <c r="I46434" i="1" s="1"/>
  <c r="H46450" i="1"/>
  <c r="I46450" i="1" s="1"/>
  <c r="H46458" i="1"/>
  <c r="I46458" i="1" s="1"/>
  <c r="H46460" i="1"/>
  <c r="I46460" i="1" s="1"/>
  <c r="H46466" i="1"/>
  <c r="I46466" i="1" s="1"/>
  <c r="H46474" i="1"/>
  <c r="I46474" i="1" s="1"/>
  <c r="H46482" i="1"/>
  <c r="I46482" i="1" s="1"/>
  <c r="H46490" i="1"/>
  <c r="I46490" i="1" s="1"/>
  <c r="H46492" i="1"/>
  <c r="I46492" i="1" s="1"/>
  <c r="H46498" i="1"/>
  <c r="I46498" i="1" s="1"/>
  <c r="H46506" i="1"/>
  <c r="I46506" i="1" s="1"/>
  <c r="H46512" i="1"/>
  <c r="I46512" i="1" s="1"/>
  <c r="H46514" i="1"/>
  <c r="I46514"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28" i="1"/>
  <c r="I46628" i="1" s="1"/>
  <c r="H46634" i="1"/>
  <c r="I46634" i="1" s="1"/>
  <c r="H46640" i="1"/>
  <c r="I46640" i="1" s="1"/>
  <c r="H46642" i="1"/>
  <c r="I46642" i="1" s="1"/>
  <c r="H46650" i="1"/>
  <c r="I46650" i="1" s="1"/>
  <c r="H46658" i="1"/>
  <c r="I46658" i="1" s="1"/>
  <c r="H46666" i="1"/>
  <c r="I46666" i="1" s="1"/>
  <c r="H46680" i="1"/>
  <c r="I46680" i="1" s="1"/>
  <c r="H46682" i="1"/>
  <c r="I46682"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78" i="1"/>
  <c r="I46778" i="1" s="1"/>
  <c r="H46786" i="1"/>
  <c r="I46786" i="1" s="1"/>
  <c r="H46794" i="1"/>
  <c r="I46794" i="1" s="1"/>
  <c r="H46802" i="1"/>
  <c r="I46802" i="1" s="1"/>
  <c r="H46810" i="1"/>
  <c r="I46810" i="1" s="1"/>
  <c r="H46816" i="1"/>
  <c r="I46816" i="1" s="1"/>
  <c r="H46818" i="1"/>
  <c r="I46818" i="1" s="1"/>
  <c r="H46826" i="1"/>
  <c r="I46826" i="1" s="1"/>
  <c r="H46828" i="1"/>
  <c r="I46828" i="1" s="1"/>
  <c r="H46832" i="1"/>
  <c r="I46832" i="1" s="1"/>
  <c r="H46842" i="1"/>
  <c r="I46842" i="1" s="1"/>
  <c r="H46848" i="1"/>
  <c r="I46848" i="1" s="1"/>
  <c r="H46850" i="1"/>
  <c r="I46850" i="1" s="1"/>
  <c r="H46858" i="1"/>
  <c r="I46858" i="1" s="1"/>
  <c r="H46864" i="1"/>
  <c r="I46864" i="1" s="1"/>
  <c r="H46866" i="1"/>
  <c r="I46866" i="1" s="1"/>
  <c r="H46874" i="1"/>
  <c r="I46874"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3" i="1"/>
  <c r="I46963" i="1" s="1"/>
  <c r="H46968" i="1"/>
  <c r="I46968" i="1" s="1"/>
  <c r="H46970" i="1"/>
  <c r="I46970" i="1" s="1"/>
  <c r="H46976" i="1"/>
  <c r="I46976" i="1" s="1"/>
  <c r="H46978" i="1"/>
  <c r="I46978" i="1" s="1"/>
  <c r="H46984" i="1"/>
  <c r="I46984" i="1" s="1"/>
  <c r="H46994" i="1"/>
  <c r="I46994" i="1" s="1"/>
  <c r="H46995" i="1"/>
  <c r="I46995"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2" i="1"/>
  <c r="I47042" i="1" s="1"/>
  <c r="H47048" i="1"/>
  <c r="I47048" i="1" s="1"/>
  <c r="H47050" i="1"/>
  <c r="I47050" i="1" s="1"/>
  <c r="H47056" i="1"/>
  <c r="I47056" i="1" s="1"/>
  <c r="H47058" i="1"/>
  <c r="I47058" i="1" s="1"/>
  <c r="H47060" i="1"/>
  <c r="I47060" i="1" s="1"/>
  <c r="H47074" i="1"/>
  <c r="I47074" i="1" s="1"/>
  <c r="H47080" i="1"/>
  <c r="I47080" i="1" s="1"/>
  <c r="H47082" i="1"/>
  <c r="I47082" i="1" s="1"/>
  <c r="H47090" i="1"/>
  <c r="I47090" i="1" s="1"/>
  <c r="H47098" i="1"/>
  <c r="I47098" i="1" s="1"/>
  <c r="H47104" i="1"/>
  <c r="I47104" i="1" s="1"/>
  <c r="H47114" i="1"/>
  <c r="I47114" i="1" s="1"/>
  <c r="H47122" i="1"/>
  <c r="I47122" i="1" s="1"/>
  <c r="H47130" i="1"/>
  <c r="I47130" i="1" s="1"/>
  <c r="H47138" i="1"/>
  <c r="I47138" i="1" s="1"/>
  <c r="H47144" i="1"/>
  <c r="I47144" i="1" s="1"/>
  <c r="H47146" i="1"/>
  <c r="I47146" i="1" s="1"/>
  <c r="H47154" i="1"/>
  <c r="I47154" i="1" s="1"/>
  <c r="H47156" i="1"/>
  <c r="I47156"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0" i="1"/>
  <c r="I47250"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2" i="1"/>
  <c r="I47372" i="1" s="1"/>
  <c r="H47376" i="1"/>
  <c r="I47376" i="1" s="1"/>
  <c r="H47378" i="1"/>
  <c r="I47378" i="1" s="1"/>
  <c r="H47386" i="1"/>
  <c r="I47386" i="1" s="1"/>
  <c r="H47394" i="1"/>
  <c r="I47394" i="1" s="1"/>
  <c r="H47400" i="1"/>
  <c r="I47400" i="1" s="1"/>
  <c r="H47402" i="1"/>
  <c r="I47402" i="1" s="1"/>
  <c r="H47410" i="1"/>
  <c r="I47410" i="1" s="1"/>
  <c r="H47416" i="1"/>
  <c r="I47416" i="1" s="1"/>
  <c r="H47418" i="1"/>
  <c r="I47418" i="1" s="1"/>
  <c r="H47426" i="1"/>
  <c r="I47426" i="1" s="1"/>
  <c r="H47434" i="1"/>
  <c r="I47434" i="1" s="1"/>
  <c r="H47442" i="1"/>
  <c r="I47442" i="1" s="1"/>
  <c r="H47450" i="1"/>
  <c r="I47450" i="1" s="1"/>
  <c r="H47458" i="1"/>
  <c r="I47458" i="1" s="1"/>
  <c r="H47464" i="1"/>
  <c r="I47464" i="1" s="1"/>
  <c r="H47467" i="1"/>
  <c r="I47467" i="1" s="1"/>
  <c r="H47474" i="1"/>
  <c r="I47474" i="1" s="1"/>
  <c r="H47480" i="1"/>
  <c r="I47480" i="1" s="1"/>
  <c r="H47482" i="1"/>
  <c r="I47482"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62" i="1"/>
  <c r="I47562" i="1" s="1"/>
  <c r="H47563" i="1"/>
  <c r="I47563" i="1" s="1"/>
  <c r="H47570" i="1"/>
  <c r="I47570" i="1" s="1"/>
  <c r="H47576" i="1"/>
  <c r="I47576" i="1" s="1"/>
  <c r="H47584" i="1"/>
  <c r="I47584" i="1" s="1"/>
  <c r="H47586" i="1"/>
  <c r="I47586" i="1" s="1"/>
  <c r="H47592" i="1"/>
  <c r="I47592" i="1" s="1"/>
  <c r="H47594" i="1"/>
  <c r="I47594" i="1" s="1"/>
  <c r="H47600" i="1"/>
  <c r="I47600" i="1" s="1"/>
  <c r="H47602" i="1"/>
  <c r="I47602"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794" i="1"/>
  <c r="I47794" i="1" s="1"/>
  <c r="H47800" i="1"/>
  <c r="I47800" i="1" s="1"/>
  <c r="H47802" i="1"/>
  <c r="I47802" i="1" s="1"/>
  <c r="H47810" i="1"/>
  <c r="I47810" i="1" s="1"/>
  <c r="H47816" i="1"/>
  <c r="I47816" i="1" s="1"/>
  <c r="H47818" i="1"/>
  <c r="I47818" i="1" s="1"/>
  <c r="H47824" i="1"/>
  <c r="I47824" i="1" s="1"/>
  <c r="H47826" i="1"/>
  <c r="I47826" i="1" s="1"/>
  <c r="H47834" i="1"/>
  <c r="I47834"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899" i="1"/>
  <c r="I47899"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6" i="1"/>
  <c r="I48026" i="1" s="1"/>
  <c r="H48027" i="1"/>
  <c r="I48027" i="1" s="1"/>
  <c r="H48032" i="1"/>
  <c r="I48032" i="1" s="1"/>
  <c r="H48034" i="1"/>
  <c r="I48034" i="1" s="1"/>
  <c r="H48040" i="1"/>
  <c r="I48040" i="1" s="1"/>
  <c r="H48042" i="1"/>
  <c r="I48042" i="1" s="1"/>
  <c r="H48050" i="1"/>
  <c r="I48050" i="1" s="1"/>
  <c r="H48056" i="1"/>
  <c r="I48056" i="1" s="1"/>
  <c r="H48058" i="1"/>
  <c r="I48058" i="1" s="1"/>
  <c r="H48059" i="1"/>
  <c r="I48059"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194" i="1"/>
  <c r="I48194" i="1" s="1"/>
  <c r="H48202" i="1"/>
  <c r="I48202" i="1" s="1"/>
  <c r="H48210" i="1"/>
  <c r="I48210" i="1" s="1"/>
  <c r="H48216" i="1"/>
  <c r="I48216" i="1" s="1"/>
  <c r="H48218" i="1"/>
  <c r="I48218" i="1" s="1"/>
  <c r="H48232" i="1"/>
  <c r="I48232" i="1" s="1"/>
  <c r="H48234" i="1"/>
  <c r="I48234" i="1" s="1"/>
  <c r="H48240" i="1"/>
  <c r="I48240" i="1" s="1"/>
  <c r="H48242" i="1"/>
  <c r="I48242" i="1" s="1"/>
  <c r="H48248" i="1"/>
  <c r="I48248" i="1" s="1"/>
  <c r="H48250" i="1"/>
  <c r="I48250" i="1" s="1"/>
  <c r="H48256" i="1"/>
  <c r="I48256" i="1" s="1"/>
  <c r="H48258" i="1"/>
  <c r="I48258" i="1" s="1"/>
  <c r="H48264" i="1"/>
  <c r="I48264" i="1" s="1"/>
  <c r="H48266" i="1"/>
  <c r="I48266" i="1" s="1"/>
  <c r="H48272" i="1"/>
  <c r="I48272" i="1" s="1"/>
  <c r="H48274" i="1"/>
  <c r="I48274" i="1" s="1"/>
  <c r="H48280" i="1"/>
  <c r="I48280" i="1" s="1"/>
  <c r="H48282" i="1"/>
  <c r="I48282" i="1" s="1"/>
  <c r="H48288" i="1"/>
  <c r="I48288" i="1" s="1"/>
  <c r="H48298" i="1"/>
  <c r="I48298" i="1" s="1"/>
  <c r="H48306" i="1"/>
  <c r="I48306" i="1" s="1"/>
  <c r="H48312" i="1"/>
  <c r="I48312" i="1" s="1"/>
  <c r="H48314" i="1"/>
  <c r="I48314" i="1" s="1"/>
  <c r="H48322" i="1"/>
  <c r="I48322" i="1" s="1"/>
  <c r="H48328" i="1"/>
  <c r="I48328" i="1" s="1"/>
  <c r="H48330" i="1"/>
  <c r="I48330" i="1" s="1"/>
  <c r="H48338" i="1"/>
  <c r="I48338" i="1" s="1"/>
  <c r="H48346" i="1"/>
  <c r="I48346" i="1" s="1"/>
  <c r="H48352" i="1"/>
  <c r="I48352" i="1" s="1"/>
  <c r="H48362" i="1"/>
  <c r="I48362" i="1" s="1"/>
  <c r="H48368" i="1"/>
  <c r="I48368" i="1" s="1"/>
  <c r="H48370" i="1"/>
  <c r="I48370" i="1" s="1"/>
  <c r="H48376" i="1"/>
  <c r="I48376" i="1" s="1"/>
  <c r="H48378" i="1"/>
  <c r="I48378" i="1" s="1"/>
  <c r="H48384" i="1"/>
  <c r="I48384" i="1" s="1"/>
  <c r="H48386" i="1"/>
  <c r="I48386" i="1" s="1"/>
  <c r="H48394" i="1"/>
  <c r="I48394" i="1" s="1"/>
  <c r="H48400" i="1"/>
  <c r="I48400" i="1" s="1"/>
  <c r="H48402" i="1"/>
  <c r="I48402" i="1" s="1"/>
  <c r="H48410" i="1"/>
  <c r="I48410" i="1" s="1"/>
  <c r="H48424" i="1"/>
  <c r="I48424" i="1" s="1"/>
  <c r="H48426" i="1"/>
  <c r="I48426" i="1" s="1"/>
  <c r="H48434" i="1"/>
  <c r="I48434" i="1" s="1"/>
  <c r="H48442" i="1"/>
  <c r="I48442" i="1" s="1"/>
  <c r="H48448" i="1"/>
  <c r="I48448" i="1" s="1"/>
  <c r="H48450" i="1"/>
  <c r="I48450" i="1" s="1"/>
  <c r="H48456" i="1"/>
  <c r="I48456" i="1" s="1"/>
  <c r="H48458" i="1"/>
  <c r="I48458" i="1" s="1"/>
  <c r="H48466" i="1"/>
  <c r="I48466" i="1" s="1"/>
  <c r="H48472" i="1"/>
  <c r="I48472" i="1" s="1"/>
  <c r="H48474" i="1"/>
  <c r="I48474" i="1" s="1"/>
  <c r="H48490" i="1"/>
  <c r="I48490" i="1" s="1"/>
  <c r="H48496" i="1"/>
  <c r="I48496" i="1" s="1"/>
  <c r="H48498" i="1"/>
  <c r="I48498" i="1" s="1"/>
  <c r="H48506" i="1"/>
  <c r="I48506" i="1" s="1"/>
  <c r="H48514" i="1"/>
  <c r="I48514"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594" i="1"/>
  <c r="I48594"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14" i="1"/>
  <c r="I48714" i="1" s="1"/>
  <c r="H48720" i="1"/>
  <c r="I48720" i="1" s="1"/>
  <c r="H48722" i="1"/>
  <c r="I48722" i="1" s="1"/>
  <c r="H48728" i="1"/>
  <c r="I48728" i="1" s="1"/>
  <c r="H48730" i="1"/>
  <c r="I48730" i="1" s="1"/>
  <c r="H48736" i="1"/>
  <c r="I48736" i="1" s="1"/>
  <c r="H48746" i="1"/>
  <c r="I48746" i="1" s="1"/>
  <c r="H48752" i="1"/>
  <c r="I48752" i="1" s="1"/>
  <c r="H48754" i="1"/>
  <c r="I48754" i="1" s="1"/>
  <c r="H48760" i="1"/>
  <c r="I48760" i="1" s="1"/>
  <c r="H48762" i="1"/>
  <c r="I48762" i="1" s="1"/>
  <c r="H48768" i="1"/>
  <c r="I48768" i="1" s="1"/>
  <c r="H48770" i="1"/>
  <c r="I48770" i="1" s="1"/>
  <c r="H48776" i="1"/>
  <c r="I48776" i="1" s="1"/>
  <c r="H48778" i="1"/>
  <c r="I48778" i="1" s="1"/>
  <c r="H48786" i="1"/>
  <c r="I48786" i="1" s="1"/>
  <c r="H48794" i="1"/>
  <c r="I48794" i="1" s="1"/>
  <c r="H48810" i="1"/>
  <c r="I48810" i="1" s="1"/>
  <c r="H48818" i="1"/>
  <c r="I48818" i="1" s="1"/>
  <c r="H48824" i="1"/>
  <c r="I48824" i="1" s="1"/>
  <c r="H48826" i="1"/>
  <c r="I48826" i="1" s="1"/>
  <c r="H48834" i="1"/>
  <c r="I48834" i="1" s="1"/>
  <c r="H48842" i="1"/>
  <c r="I48842" i="1" s="1"/>
  <c r="H48848" i="1"/>
  <c r="I48848" i="1" s="1"/>
  <c r="H48850" i="1"/>
  <c r="I48850"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54" i="1"/>
  <c r="I48954" i="1" s="1"/>
  <c r="H48962" i="1"/>
  <c r="I48962" i="1" s="1"/>
  <c r="H48963" i="1"/>
  <c r="I48963" i="1" s="1"/>
  <c r="H48970" i="1"/>
  <c r="I48970" i="1" s="1"/>
  <c r="H48978" i="1"/>
  <c r="I48978" i="1" s="1"/>
  <c r="H48986" i="1"/>
  <c r="I48986" i="1" s="1"/>
  <c r="H49000" i="1"/>
  <c r="I49000" i="1" s="1"/>
  <c r="H49002" i="1"/>
  <c r="I49002" i="1" s="1"/>
  <c r="H49010" i="1"/>
  <c r="I49010" i="1" s="1"/>
  <c r="H49018" i="1"/>
  <c r="I49018" i="1" s="1"/>
  <c r="H49026" i="1"/>
  <c r="I49026" i="1" s="1"/>
  <c r="H49034" i="1"/>
  <c r="I49034" i="1" s="1"/>
  <c r="H49036" i="1"/>
  <c r="I49036" i="1" s="1"/>
  <c r="H49042" i="1"/>
  <c r="I49042" i="1" s="1"/>
  <c r="H49050" i="1"/>
  <c r="I49050" i="1" s="1"/>
  <c r="H49066" i="1"/>
  <c r="I49066" i="1" s="1"/>
  <c r="H49074" i="1"/>
  <c r="I49074" i="1" s="1"/>
  <c r="H49082" i="1"/>
  <c r="I49082" i="1" s="1"/>
  <c r="H49090" i="1"/>
  <c r="I49090" i="1" s="1"/>
  <c r="H49098" i="1"/>
  <c r="I49098" i="1" s="1"/>
  <c r="H49106" i="1"/>
  <c r="I49106" i="1" s="1"/>
  <c r="H49114" i="1"/>
  <c r="I49114" i="1" s="1"/>
  <c r="H49130" i="1"/>
  <c r="I49130" i="1" s="1"/>
  <c r="H49138" i="1"/>
  <c r="I49138" i="1" s="1"/>
  <c r="H49144" i="1"/>
  <c r="I49144" i="1" s="1"/>
  <c r="H49146" i="1"/>
  <c r="I49146" i="1" s="1"/>
  <c r="H49154" i="1"/>
  <c r="I49154" i="1" s="1"/>
  <c r="H49160" i="1"/>
  <c r="I49160" i="1" s="1"/>
  <c r="H49162" i="1"/>
  <c r="I49162" i="1" s="1"/>
  <c r="H49170" i="1"/>
  <c r="I49170" i="1" s="1"/>
  <c r="H49178" i="1"/>
  <c r="I49178" i="1" s="1"/>
  <c r="H49194" i="1"/>
  <c r="I49194" i="1" s="1"/>
  <c r="H49202" i="1"/>
  <c r="I49202" i="1" s="1"/>
  <c r="H49210" i="1"/>
  <c r="I49210" i="1" s="1"/>
  <c r="H49218" i="1"/>
  <c r="I49218" i="1" s="1"/>
  <c r="H49226" i="1"/>
  <c r="I49226" i="1" s="1"/>
  <c r="H49234" i="1"/>
  <c r="I49234" i="1" s="1"/>
  <c r="H49242" i="1"/>
  <c r="I49242" i="1" s="1"/>
  <c r="H49258" i="1"/>
  <c r="I49258" i="1" s="1"/>
  <c r="H49266" i="1"/>
  <c r="I49266" i="1" s="1"/>
  <c r="H49274" i="1"/>
  <c r="I49274" i="1" s="1"/>
  <c r="H49282" i="1"/>
  <c r="I49282" i="1" s="1"/>
  <c r="H49290" i="1"/>
  <c r="I49290" i="1" s="1"/>
  <c r="H49298" i="1"/>
  <c r="I49298" i="1" s="1"/>
  <c r="H49306" i="1"/>
  <c r="I49306" i="1" s="1"/>
  <c r="H49322" i="1"/>
  <c r="I49322" i="1" s="1"/>
  <c r="H49328" i="1"/>
  <c r="I49328" i="1" s="1"/>
  <c r="H49330" i="1"/>
  <c r="I49330" i="1" s="1"/>
  <c r="H49338" i="1"/>
  <c r="I49338" i="1" s="1"/>
  <c r="H49346" i="1"/>
  <c r="I49346" i="1" s="1"/>
  <c r="H49354" i="1"/>
  <c r="I49354" i="1" s="1"/>
  <c r="H49362" i="1"/>
  <c r="I49362" i="1" s="1"/>
  <c r="H49370" i="1"/>
  <c r="I49370" i="1" s="1"/>
  <c r="H49386" i="1"/>
  <c r="I49386" i="1" s="1"/>
  <c r="H49392" i="1"/>
  <c r="I49392" i="1" s="1"/>
  <c r="H49394" i="1"/>
  <c r="I49394" i="1" s="1"/>
  <c r="H49402" i="1"/>
  <c r="I49402" i="1" s="1"/>
  <c r="H49410" i="1"/>
  <c r="I49410" i="1" s="1"/>
  <c r="H49418" i="1"/>
  <c r="I49418" i="1" s="1"/>
  <c r="H49426" i="1"/>
  <c r="I49426" i="1" s="1"/>
  <c r="H49434" i="1"/>
  <c r="I49434" i="1" s="1"/>
  <c r="H49450" i="1"/>
  <c r="I49450" i="1" s="1"/>
  <c r="H49458" i="1"/>
  <c r="I49458" i="1" s="1"/>
  <c r="H49466" i="1"/>
  <c r="I49466" i="1" s="1"/>
  <c r="H49474" i="1"/>
  <c r="I49474" i="1" s="1"/>
  <c r="H49482" i="1"/>
  <c r="I49482" i="1" s="1"/>
  <c r="H49484" i="1"/>
  <c r="I49484" i="1" s="1"/>
  <c r="H49490" i="1"/>
  <c r="I49490" i="1" s="1"/>
  <c r="H49498" i="1"/>
  <c r="I49498" i="1" s="1"/>
  <c r="H49514" i="1"/>
  <c r="I49514" i="1" s="1"/>
  <c r="H49516" i="1"/>
  <c r="I49516" i="1" s="1"/>
  <c r="H49519" i="1"/>
  <c r="I49519" i="1" s="1"/>
  <c r="H49522" i="1"/>
  <c r="I49522" i="1" s="1"/>
  <c r="H49530" i="1"/>
  <c r="I49530" i="1" s="1"/>
  <c r="H49538" i="1"/>
  <c r="I49538" i="1" s="1"/>
  <c r="H49546" i="1"/>
  <c r="I49546" i="1" s="1"/>
  <c r="H49554" i="1"/>
  <c r="I49554" i="1" s="1"/>
  <c r="H49562" i="1"/>
  <c r="I49562" i="1" s="1"/>
  <c r="H49578" i="1"/>
  <c r="I49578" i="1" s="1"/>
  <c r="H49584" i="1"/>
  <c r="I49584" i="1" s="1"/>
  <c r="H49586" i="1"/>
  <c r="I49586" i="1" s="1"/>
  <c r="H49594" i="1"/>
  <c r="I49594" i="1" s="1"/>
  <c r="H49602" i="1"/>
  <c r="I49602" i="1" s="1"/>
  <c r="H49610" i="1"/>
  <c r="I49610" i="1" s="1"/>
  <c r="H49618" i="1"/>
  <c r="I49618" i="1" s="1"/>
  <c r="H49626" i="1"/>
  <c r="I49626" i="1" s="1"/>
  <c r="H49642" i="1"/>
  <c r="I49642" i="1" s="1"/>
  <c r="H49650" i="1"/>
  <c r="I49650" i="1" s="1"/>
  <c r="H49656" i="1"/>
  <c r="I49656" i="1" s="1"/>
  <c r="H49658" i="1"/>
  <c r="I49658" i="1" s="1"/>
  <c r="H49666" i="1"/>
  <c r="I49666" i="1" s="1"/>
  <c r="H49674" i="1"/>
  <c r="I49674" i="1" s="1"/>
  <c r="H49682" i="1"/>
  <c r="I49682"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02" i="1"/>
  <c r="I49802" i="1" s="1"/>
  <c r="H49810" i="1"/>
  <c r="I49810" i="1" s="1"/>
  <c r="H49818" i="1"/>
  <c r="I49818" i="1" s="1"/>
  <c r="H49820" i="1"/>
  <c r="I49820" i="1" s="1"/>
  <c r="H49828" i="1"/>
  <c r="I49828" i="1" s="1"/>
  <c r="H49832" i="1"/>
  <c r="I49832" i="1" s="1"/>
  <c r="H49834" i="1"/>
  <c r="I49834" i="1" s="1"/>
  <c r="H49840" i="1"/>
  <c r="I49840" i="1" s="1"/>
  <c r="H49842" i="1"/>
  <c r="I49842" i="1" s="1"/>
  <c r="H49850" i="1"/>
  <c r="I49850" i="1" s="1"/>
  <c r="H49858" i="1"/>
  <c r="I49858" i="1" s="1"/>
  <c r="H49863" i="1"/>
  <c r="I49863" i="1" s="1"/>
  <c r="H49866" i="1"/>
  <c r="I49866" i="1" s="1"/>
  <c r="H49874" i="1"/>
  <c r="I49874" i="1" s="1"/>
  <c r="H49882" i="1"/>
  <c r="I49882" i="1" s="1"/>
  <c r="H49898" i="1"/>
  <c r="I49898" i="1" s="1"/>
  <c r="H49904" i="1"/>
  <c r="I49904" i="1" s="1"/>
  <c r="H49906" i="1"/>
  <c r="I49906" i="1" s="1"/>
  <c r="H49914" i="1"/>
  <c r="I49914" i="1" s="1"/>
  <c r="H49922" i="1"/>
  <c r="I49922" i="1" s="1"/>
  <c r="H49930" i="1"/>
  <c r="I49930" i="1" s="1"/>
  <c r="H49938" i="1"/>
  <c r="I49938" i="1" s="1"/>
  <c r="H49946" i="1"/>
  <c r="I49946" i="1" s="1"/>
  <c r="H49960" i="1"/>
  <c r="I49960" i="1" s="1"/>
  <c r="H49962" i="1"/>
  <c r="I49962" i="1" s="1"/>
  <c r="H49968" i="1"/>
  <c r="I49968" i="1" s="1"/>
  <c r="H49970" i="1"/>
  <c r="I49970"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66" i="1"/>
  <c r="I50066" i="1" s="1"/>
  <c r="H50072" i="1"/>
  <c r="I50072" i="1" s="1"/>
  <c r="H50074" i="1"/>
  <c r="I50074" i="1" s="1"/>
  <c r="H50080" i="1"/>
  <c r="I50080" i="1" s="1"/>
  <c r="H50088" i="1"/>
  <c r="I50088" i="1" s="1"/>
  <c r="H50090" i="1"/>
  <c r="I50090" i="1" s="1"/>
  <c r="H50098" i="1"/>
  <c r="I50098" i="1" s="1"/>
  <c r="H50104" i="1"/>
  <c r="I50104" i="1" s="1"/>
  <c r="H50106" i="1"/>
  <c r="I50106" i="1" s="1"/>
  <c r="H50114" i="1"/>
  <c r="I50114" i="1" s="1"/>
  <c r="H50122" i="1"/>
  <c r="I50122" i="1" s="1"/>
  <c r="H50130" i="1"/>
  <c r="I50130" i="1" s="1"/>
  <c r="H50138" i="1"/>
  <c r="I50138" i="1" s="1"/>
  <c r="H50154" i="1"/>
  <c r="I50154" i="1" s="1"/>
  <c r="H50162" i="1"/>
  <c r="I50162" i="1" s="1"/>
  <c r="H50164" i="1"/>
  <c r="I50164" i="1" s="1"/>
  <c r="H50170" i="1"/>
  <c r="I50170" i="1" s="1"/>
  <c r="H50178" i="1"/>
  <c r="I50178" i="1" s="1"/>
  <c r="H50184" i="1"/>
  <c r="I50184" i="1" s="1"/>
  <c r="H50186" i="1"/>
  <c r="I50186" i="1" s="1"/>
  <c r="H50194" i="1"/>
  <c r="I50194" i="1" s="1"/>
  <c r="H50200" i="1"/>
  <c r="I50200" i="1" s="1"/>
  <c r="H50202" i="1"/>
  <c r="I50202" i="1" s="1"/>
  <c r="H50208" i="1"/>
  <c r="I50208" i="1" s="1"/>
  <c r="H50218" i="1"/>
  <c r="I50218" i="1" s="1"/>
  <c r="H50226" i="1"/>
  <c r="I50226"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78" i="1"/>
  <c r="I50378" i="1" s="1"/>
  <c r="H50386" i="1"/>
  <c r="I50386" i="1" s="1"/>
  <c r="H50394" i="1"/>
  <c r="I50394" i="1" s="1"/>
  <c r="H50410" i="1"/>
  <c r="I50410" i="1" s="1"/>
  <c r="H50418" i="1"/>
  <c r="I50418" i="1" s="1"/>
  <c r="H50426" i="1"/>
  <c r="I50426" i="1" s="1"/>
  <c r="H50434" i="1"/>
  <c r="I50434" i="1" s="1"/>
  <c r="H50440" i="1"/>
  <c r="I50440" i="1" s="1"/>
  <c r="H50442" i="1"/>
  <c r="I50442" i="1" s="1"/>
  <c r="H50450" i="1"/>
  <c r="I50450" i="1" s="1"/>
  <c r="H50458" i="1"/>
  <c r="I50458" i="1" s="1"/>
  <c r="H50472" i="1"/>
  <c r="I50472" i="1" s="1"/>
  <c r="H50474" i="1"/>
  <c r="I50474" i="1" s="1"/>
  <c r="H50482" i="1"/>
  <c r="I50482" i="1" s="1"/>
  <c r="H50488" i="1"/>
  <c r="I50488" i="1" s="1"/>
  <c r="H50490" i="1"/>
  <c r="I50490" i="1" s="1"/>
  <c r="H50498" i="1"/>
  <c r="I50498" i="1" s="1"/>
  <c r="H50506" i="1"/>
  <c r="I50506" i="1" s="1"/>
  <c r="H50514" i="1"/>
  <c r="I50514" i="1" s="1"/>
  <c r="H50522" i="1"/>
  <c r="I50522" i="1" s="1"/>
  <c r="H50538" i="1"/>
  <c r="I50538" i="1" s="1"/>
  <c r="H50544" i="1"/>
  <c r="I50544" i="1" s="1"/>
  <c r="H50546" i="1"/>
  <c r="I50546" i="1" s="1"/>
  <c r="H50554" i="1"/>
  <c r="I50554" i="1" s="1"/>
  <c r="H50562" i="1"/>
  <c r="I50562" i="1" s="1"/>
  <c r="H50570" i="1"/>
  <c r="I50570" i="1" s="1"/>
  <c r="H50578" i="1"/>
  <c r="I50578" i="1" s="1"/>
  <c r="H50585" i="1"/>
  <c r="I50585" i="1" s="1"/>
  <c r="H50586" i="1"/>
  <c r="I50586" i="1" s="1"/>
  <c r="H50602" i="1"/>
  <c r="I50602" i="1" s="1"/>
  <c r="H50610" i="1"/>
  <c r="I50610" i="1" s="1"/>
  <c r="H50618" i="1"/>
  <c r="I50618" i="1" s="1"/>
  <c r="H50626" i="1"/>
  <c r="I50626"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38" i="1"/>
  <c r="I50738"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26" i="1"/>
  <c r="I50826"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54" i="1"/>
  <c r="I50954" i="1" s="1"/>
  <c r="H50960" i="1"/>
  <c r="I50960" i="1" s="1"/>
  <c r="H50962" i="1"/>
  <c r="I50962" i="1" s="1"/>
  <c r="H50970" i="1"/>
  <c r="I50970" i="1" s="1"/>
  <c r="H50976" i="1"/>
  <c r="I50976" i="1" s="1"/>
  <c r="H50984" i="1"/>
  <c r="I50984" i="1" s="1"/>
  <c r="H50986" i="1"/>
  <c r="I50986" i="1" s="1"/>
  <c r="H50992" i="1"/>
  <c r="I50992" i="1" s="1"/>
  <c r="H50994" i="1"/>
  <c r="I50994" i="1" s="1"/>
  <c r="H51002" i="1"/>
  <c r="I51002" i="1" s="1"/>
  <c r="H51010" i="1"/>
  <c r="I51010" i="1" s="1"/>
  <c r="H51011" i="1"/>
  <c r="I51011" i="1" s="1"/>
  <c r="H51016" i="1"/>
  <c r="I51016" i="1" s="1"/>
  <c r="H51018" i="1"/>
  <c r="I51018" i="1" s="1"/>
  <c r="H51026" i="1"/>
  <c r="I51026" i="1" s="1"/>
  <c r="H51034" i="1"/>
  <c r="I51034" i="1" s="1"/>
  <c r="H51048" i="1"/>
  <c r="I51048" i="1" s="1"/>
  <c r="H51050" i="1"/>
  <c r="I51050" i="1" s="1"/>
  <c r="H51058" i="1"/>
  <c r="I51058" i="1" s="1"/>
  <c r="H51066" i="1"/>
  <c r="I51066" i="1" s="1"/>
  <c r="H51074" i="1"/>
  <c r="I51074" i="1" s="1"/>
  <c r="H51082" i="1"/>
  <c r="I51082" i="1" s="1"/>
  <c r="H51090" i="1"/>
  <c r="I51090" i="1" s="1"/>
  <c r="H51098" i="1"/>
  <c r="I51098" i="1" s="1"/>
  <c r="H51112" i="1"/>
  <c r="I51112" i="1" s="1"/>
  <c r="H51114" i="1"/>
  <c r="I51114" i="1" s="1"/>
  <c r="H51120" i="1"/>
  <c r="I51120" i="1" s="1"/>
  <c r="H51122" i="1"/>
  <c r="I51122" i="1" s="1"/>
  <c r="H51123" i="1"/>
  <c r="I51123" i="1" s="1"/>
  <c r="H51130" i="1"/>
  <c r="I51130" i="1" s="1"/>
  <c r="H51138" i="1"/>
  <c r="I51138" i="1" s="1"/>
  <c r="H51144" i="1"/>
  <c r="I51144" i="1" s="1"/>
  <c r="H51146" i="1"/>
  <c r="I51146" i="1" s="1"/>
  <c r="H51152" i="1"/>
  <c r="I51152" i="1" s="1"/>
  <c r="H51154" i="1"/>
  <c r="I51154" i="1" s="1"/>
  <c r="H51162" i="1"/>
  <c r="I51162" i="1" s="1"/>
  <c r="H51168" i="1"/>
  <c r="I51168" i="1" s="1"/>
  <c r="H51178" i="1"/>
  <c r="I51178" i="1" s="1"/>
  <c r="H51186" i="1"/>
  <c r="I51186" i="1" s="1"/>
  <c r="H51192" i="1"/>
  <c r="I51192" i="1" s="1"/>
  <c r="H51194" i="1"/>
  <c r="I51194" i="1" s="1"/>
  <c r="H51200" i="1"/>
  <c r="I51200" i="1" s="1"/>
  <c r="H51202" i="1"/>
  <c r="I51202" i="1" s="1"/>
  <c r="H51210" i="1"/>
  <c r="I51210" i="1" s="1"/>
  <c r="H51218" i="1"/>
  <c r="I51218" i="1" s="1"/>
  <c r="H51226" i="1"/>
  <c r="I51226" i="1" s="1"/>
  <c r="H51240" i="1"/>
  <c r="I51240" i="1" s="1"/>
  <c r="H51242" i="1"/>
  <c r="I51242" i="1" s="1"/>
  <c r="H51248" i="1"/>
  <c r="I51248" i="1" s="1"/>
  <c r="H51250" i="1"/>
  <c r="I51250" i="1" s="1"/>
  <c r="H51258" i="1"/>
  <c r="I51258" i="1" s="1"/>
  <c r="H51266" i="1"/>
  <c r="I51266" i="1" s="1"/>
  <c r="H51274" i="1"/>
  <c r="I51274" i="1" s="1"/>
  <c r="H51282" i="1"/>
  <c r="I51282" i="1" s="1"/>
  <c r="H51290" i="1"/>
  <c r="I51290" i="1" s="1"/>
  <c r="H51296" i="1"/>
  <c r="I51296" i="1" s="1"/>
  <c r="H51306" i="1"/>
  <c r="I51306" i="1" s="1"/>
  <c r="H51314" i="1"/>
  <c r="I51314" i="1" s="1"/>
  <c r="H51322" i="1"/>
  <c r="I51322"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44" i="1"/>
  <c r="I51444" i="1" s="1"/>
  <c r="H51450" i="1"/>
  <c r="I51450" i="1" s="1"/>
  <c r="H51451" i="1"/>
  <c r="I51451" i="1" s="1"/>
  <c r="H51458" i="1"/>
  <c r="I51458" i="1" s="1"/>
  <c r="H51466" i="1"/>
  <c r="I51466" i="1" s="1"/>
  <c r="H51472" i="1"/>
  <c r="I51472" i="1" s="1"/>
  <c r="H51474" i="1"/>
  <c r="I51474" i="1" s="1"/>
  <c r="H51482" i="1"/>
  <c r="I51482" i="1" s="1"/>
  <c r="H51498" i="1"/>
  <c r="I51498" i="1" s="1"/>
  <c r="H51504" i="1"/>
  <c r="I51504" i="1" s="1"/>
  <c r="H51506" i="1"/>
  <c r="I51506" i="1" s="1"/>
  <c r="H51514" i="1"/>
  <c r="I51514" i="1" s="1"/>
  <c r="H51522" i="1"/>
  <c r="I51522" i="1" s="1"/>
  <c r="H51530" i="1"/>
  <c r="I51530" i="1" s="1"/>
  <c r="H51538" i="1"/>
  <c r="I51538" i="1" s="1"/>
  <c r="H51546" i="1"/>
  <c r="I51546" i="1" s="1"/>
  <c r="H51562" i="1"/>
  <c r="I51562" i="1" s="1"/>
  <c r="H51568" i="1"/>
  <c r="I51568" i="1" s="1"/>
  <c r="H51570" i="1"/>
  <c r="I51570" i="1" s="1"/>
  <c r="H51578" i="1"/>
  <c r="I51578" i="1" s="1"/>
  <c r="H51584" i="1"/>
  <c r="I51584" i="1" s="1"/>
  <c r="H51586" i="1"/>
  <c r="I51586" i="1" s="1"/>
  <c r="H51594" i="1"/>
  <c r="I51594" i="1" s="1"/>
  <c r="H51602" i="1"/>
  <c r="I51602" i="1" s="1"/>
  <c r="H51610" i="1"/>
  <c r="I51610" i="1" s="1"/>
  <c r="H51616" i="1"/>
  <c r="I51616" i="1" s="1"/>
  <c r="H51626" i="1"/>
  <c r="I51626" i="1" s="1"/>
  <c r="H51634" i="1"/>
  <c r="I51634" i="1" s="1"/>
  <c r="H51642" i="1"/>
  <c r="I51642" i="1" s="1"/>
  <c r="H51650" i="1"/>
  <c r="I51650" i="1" s="1"/>
  <c r="H51658" i="1"/>
  <c r="I51658"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06" i="1"/>
  <c r="I51906"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38" i="1"/>
  <c r="I52138" i="1" s="1"/>
  <c r="H52146" i="1"/>
  <c r="I52146" i="1" s="1"/>
  <c r="H52152" i="1"/>
  <c r="I52152" i="1" s="1"/>
  <c r="H52154" i="1"/>
  <c r="I52154" i="1" s="1"/>
  <c r="H52162" i="1"/>
  <c r="I52162" i="1" s="1"/>
  <c r="H52170" i="1"/>
  <c r="I52170" i="1" s="1"/>
  <c r="H52178" i="1"/>
  <c r="I52178" i="1" s="1"/>
  <c r="H52186" i="1"/>
  <c r="I52186" i="1" s="1"/>
  <c r="H52190" i="1"/>
  <c r="I52190" i="1" s="1"/>
  <c r="H52194" i="1"/>
  <c r="I52194" i="1" s="1"/>
  <c r="H52202" i="1"/>
  <c r="I52202" i="1" s="1"/>
  <c r="H52204" i="1"/>
  <c r="I52204" i="1" s="1"/>
  <c r="H52210" i="1"/>
  <c r="I52210" i="1" s="1"/>
  <c r="H52218" i="1"/>
  <c r="I52218" i="1" s="1"/>
  <c r="H52226" i="1"/>
  <c r="I52226" i="1" s="1"/>
  <c r="H52234" i="1"/>
  <c r="I52234" i="1" s="1"/>
  <c r="H52242" i="1"/>
  <c r="I52242" i="1" s="1"/>
  <c r="H52250" i="1"/>
  <c r="I52250" i="1" s="1"/>
  <c r="H52258" i="1"/>
  <c r="I52258" i="1" s="1"/>
  <c r="H52266" i="1"/>
  <c r="I52266" i="1" s="1"/>
  <c r="H52274" i="1"/>
  <c r="I52274" i="1" s="1"/>
  <c r="H52282" i="1"/>
  <c r="I52282" i="1" s="1"/>
  <c r="H52290" i="1"/>
  <c r="I52290" i="1" s="1"/>
  <c r="H52298" i="1"/>
  <c r="I52298" i="1" s="1"/>
  <c r="H52306" i="1"/>
  <c r="I52306" i="1" s="1"/>
  <c r="H52314" i="1"/>
  <c r="I52314" i="1" s="1"/>
  <c r="H52322" i="1"/>
  <c r="I52322" i="1" s="1"/>
  <c r="H52330" i="1"/>
  <c r="I52330" i="1" s="1"/>
  <c r="H52338" i="1"/>
  <c r="I52338" i="1" s="1"/>
  <c r="H52346" i="1"/>
  <c r="I52346" i="1" s="1"/>
  <c r="H52354" i="1"/>
  <c r="I52354" i="1" s="1"/>
  <c r="H52362" i="1"/>
  <c r="I52362" i="1" s="1"/>
  <c r="H52370" i="1"/>
  <c r="I52370" i="1" s="1"/>
  <c r="H52378" i="1"/>
  <c r="I52378" i="1" s="1"/>
  <c r="H52384" i="1"/>
  <c r="I52384" i="1" s="1"/>
  <c r="H52386" i="1"/>
  <c r="I52386" i="1" s="1"/>
  <c r="H52394" i="1"/>
  <c r="I52394" i="1" s="1"/>
  <c r="H52402" i="1"/>
  <c r="I52402" i="1" s="1"/>
  <c r="H52410" i="1"/>
  <c r="I52410" i="1" s="1"/>
  <c r="H52418" i="1"/>
  <c r="I52418" i="1" s="1"/>
  <c r="H52426" i="1"/>
  <c r="I52426" i="1" s="1"/>
  <c r="H52434" i="1"/>
  <c r="I52434" i="1" s="1"/>
  <c r="H52442" i="1"/>
  <c r="I52442" i="1" s="1"/>
  <c r="H52444" i="1"/>
  <c r="I52444" i="1" s="1"/>
  <c r="H52450" i="1"/>
  <c r="I52450" i="1" s="1"/>
  <c r="H52458" i="1"/>
  <c r="I52458" i="1" s="1"/>
  <c r="H52466" i="1"/>
  <c r="I52466" i="1" s="1"/>
  <c r="H52472" i="1"/>
  <c r="I52472" i="1" s="1"/>
  <c r="H52474" i="1"/>
  <c r="I52474" i="1" s="1"/>
  <c r="H52482" i="1"/>
  <c r="I52482" i="1" s="1"/>
  <c r="H52490" i="1"/>
  <c r="I52490" i="1" s="1"/>
  <c r="H52498" i="1"/>
  <c r="I52498" i="1" s="1"/>
  <c r="H52506" i="1"/>
  <c r="I52506" i="1" s="1"/>
  <c r="H52514" i="1"/>
  <c r="I52514" i="1" s="1"/>
  <c r="H52522" i="1"/>
  <c r="I52522" i="1" s="1"/>
  <c r="H52530" i="1"/>
  <c r="I52530" i="1" s="1"/>
  <c r="H52538" i="1"/>
  <c r="I52538" i="1" s="1"/>
  <c r="H52546" i="1"/>
  <c r="I52546" i="1" s="1"/>
  <c r="H52554" i="1"/>
  <c r="I52554" i="1" s="1"/>
  <c r="H52562" i="1"/>
  <c r="I52562" i="1" s="1"/>
  <c r="H52570" i="1"/>
  <c r="I52570" i="1" s="1"/>
  <c r="H52578" i="1"/>
  <c r="I52578" i="1" s="1"/>
  <c r="H52586" i="1"/>
  <c r="I52586" i="1" s="1"/>
  <c r="H52594" i="1"/>
  <c r="I52594" i="1" s="1"/>
  <c r="H52600" i="1"/>
  <c r="I52600" i="1" s="1"/>
  <c r="H52602" i="1"/>
  <c r="I52602" i="1" s="1"/>
  <c r="H52610" i="1"/>
  <c r="I52610" i="1" s="1"/>
  <c r="H52614" i="1"/>
  <c r="I52614" i="1" s="1"/>
  <c r="H52618" i="1"/>
  <c r="I52618" i="1" s="1"/>
  <c r="H52626" i="1"/>
  <c r="I52626" i="1" s="1"/>
  <c r="H52634" i="1"/>
  <c r="I52634" i="1" s="1"/>
  <c r="H52640" i="1"/>
  <c r="I52640" i="1" s="1"/>
  <c r="H52642" i="1"/>
  <c r="I52642" i="1" s="1"/>
  <c r="H52650" i="1"/>
  <c r="I52650" i="1" s="1"/>
  <c r="H52658" i="1"/>
  <c r="I52658" i="1" s="1"/>
  <c r="H52666" i="1"/>
  <c r="I52666" i="1" s="1"/>
  <c r="H52674" i="1"/>
  <c r="I52674" i="1" s="1"/>
  <c r="H52682" i="1"/>
  <c r="I52682" i="1" s="1"/>
  <c r="H52690" i="1"/>
  <c r="I52690" i="1" s="1"/>
  <c r="H52698" i="1"/>
  <c r="I52698" i="1" s="1"/>
  <c r="H52706" i="1"/>
  <c r="I52706" i="1" s="1"/>
  <c r="H52714" i="1"/>
  <c r="I52714" i="1" s="1"/>
  <c r="H52718" i="1"/>
  <c r="I52718" i="1" s="1"/>
  <c r="H52722" i="1"/>
  <c r="I52722" i="1" s="1"/>
  <c r="H52730" i="1"/>
  <c r="I52730" i="1" s="1"/>
  <c r="H52738" i="1"/>
  <c r="I52738" i="1" s="1"/>
  <c r="H52746" i="1"/>
  <c r="I52746" i="1" s="1"/>
  <c r="H52754" i="1"/>
  <c r="I52754" i="1" s="1"/>
  <c r="H52762" i="1"/>
  <c r="I52762" i="1" s="1"/>
  <c r="H52770" i="1"/>
  <c r="I52770" i="1" s="1"/>
  <c r="H52771" i="1"/>
  <c r="I52771" i="1" s="1"/>
  <c r="H52778" i="1"/>
  <c r="I52778" i="1" s="1"/>
  <c r="H52786" i="1"/>
  <c r="I52786" i="1" s="1"/>
  <c r="H52794" i="1"/>
  <c r="I52794" i="1" s="1"/>
  <c r="H52802" i="1"/>
  <c r="I52802" i="1" s="1"/>
  <c r="H52810" i="1"/>
  <c r="I52810" i="1" s="1"/>
  <c r="H52818" i="1"/>
  <c r="I52818" i="1" s="1"/>
  <c r="H52826" i="1"/>
  <c r="I52826" i="1" s="1"/>
  <c r="H52834" i="1"/>
  <c r="I52834" i="1" s="1"/>
  <c r="H52836" i="1"/>
  <c r="I52836" i="1" s="1"/>
  <c r="H52842" i="1"/>
  <c r="I52842" i="1" s="1"/>
  <c r="H52850" i="1"/>
  <c r="I52850" i="1" s="1"/>
  <c r="H52858" i="1"/>
  <c r="I52858" i="1" s="1"/>
  <c r="H52865" i="1"/>
  <c r="I52865" i="1" s="1"/>
  <c r="H52866" i="1"/>
  <c r="I52866" i="1" s="1"/>
  <c r="H52874" i="1"/>
  <c r="I52874" i="1" s="1"/>
  <c r="H52882" i="1"/>
  <c r="I52882" i="1" s="1"/>
  <c r="H52890" i="1"/>
  <c r="I52890" i="1" s="1"/>
  <c r="H52898" i="1"/>
  <c r="I52898" i="1" s="1"/>
  <c r="H52906" i="1"/>
  <c r="I52906" i="1" s="1"/>
  <c r="H52914" i="1"/>
  <c r="I52914" i="1" s="1"/>
  <c r="H52922" i="1"/>
  <c r="I52922" i="1" s="1"/>
  <c r="H52930" i="1"/>
  <c r="I52930" i="1" s="1"/>
  <c r="H52932" i="1"/>
  <c r="I52932" i="1" s="1"/>
  <c r="H52938" i="1"/>
  <c r="I52938" i="1" s="1"/>
  <c r="H52946" i="1"/>
  <c r="I52946" i="1" s="1"/>
  <c r="H52954" i="1"/>
  <c r="I52954" i="1" s="1"/>
  <c r="H52962" i="1"/>
  <c r="I52962" i="1" s="1"/>
  <c r="H52970" i="1"/>
  <c r="I52970" i="1" s="1"/>
  <c r="H52978" i="1"/>
  <c r="I52978" i="1" s="1"/>
  <c r="H52986" i="1"/>
  <c r="I52986" i="1" s="1"/>
  <c r="H52994" i="1"/>
  <c r="I52994" i="1" s="1"/>
  <c r="H53002" i="1"/>
  <c r="I53002" i="1" s="1"/>
  <c r="H53010" i="1"/>
  <c r="I53010" i="1" s="1"/>
  <c r="H53018" i="1"/>
  <c r="I53018" i="1" s="1"/>
  <c r="H53026" i="1"/>
  <c r="I53026" i="1" s="1"/>
  <c r="H53034" i="1"/>
  <c r="I53034" i="1" s="1"/>
  <c r="H53042" i="1"/>
  <c r="I53042" i="1" s="1"/>
  <c r="H53050" i="1"/>
  <c r="I53050" i="1" s="1"/>
  <c r="H53058" i="1"/>
  <c r="I53058" i="1" s="1"/>
  <c r="H53066" i="1"/>
  <c r="I53066" i="1" s="1"/>
  <c r="H53074" i="1"/>
  <c r="I53074" i="1" s="1"/>
  <c r="H53082" i="1"/>
  <c r="I53082" i="1" s="1"/>
  <c r="H53090" i="1"/>
  <c r="I53090" i="1" s="1"/>
  <c r="H53098" i="1"/>
  <c r="I53098" i="1" s="1"/>
  <c r="H53106" i="1"/>
  <c r="I53106" i="1" s="1"/>
  <c r="H53114" i="1"/>
  <c r="I53114" i="1" s="1"/>
  <c r="H53122" i="1"/>
  <c r="I53122" i="1" s="1"/>
  <c r="H53130" i="1"/>
  <c r="I53130" i="1" s="1"/>
  <c r="H53138" i="1"/>
  <c r="I53138" i="1" s="1"/>
  <c r="H53146" i="1"/>
  <c r="I53146" i="1" s="1"/>
  <c r="H53154" i="1"/>
  <c r="I53154" i="1" s="1"/>
  <c r="H53162" i="1"/>
  <c r="I53162" i="1" s="1"/>
  <c r="H53170" i="1"/>
  <c r="I53170" i="1" s="1"/>
  <c r="H53178" i="1"/>
  <c r="I53178" i="1" s="1"/>
  <c r="H53186" i="1"/>
  <c r="I53186" i="1" s="1"/>
  <c r="H53194" i="1"/>
  <c r="I53194" i="1" s="1"/>
  <c r="H53202" i="1"/>
  <c r="I53202" i="1" s="1"/>
  <c r="H53210" i="1"/>
  <c r="I53210" i="1" s="1"/>
  <c r="H53218" i="1"/>
  <c r="I53218" i="1" s="1"/>
  <c r="H53226" i="1"/>
  <c r="I53226" i="1" s="1"/>
  <c r="H53234" i="1"/>
  <c r="I53234" i="1" s="1"/>
  <c r="H53242" i="1"/>
  <c r="I53242" i="1" s="1"/>
  <c r="H53250" i="1"/>
  <c r="I53250" i="1" s="1"/>
  <c r="H53258" i="1"/>
  <c r="I53258" i="1" s="1"/>
  <c r="H53266" i="1"/>
  <c r="I53266" i="1" s="1"/>
  <c r="H53274" i="1"/>
  <c r="I53274" i="1" s="1"/>
  <c r="H53282" i="1"/>
  <c r="I53282" i="1" s="1"/>
  <c r="H53290" i="1"/>
  <c r="I53290" i="1" s="1"/>
  <c r="H53298" i="1"/>
  <c r="I53298" i="1" s="1"/>
  <c r="H53306" i="1"/>
  <c r="I53306" i="1" s="1"/>
  <c r="H53314" i="1"/>
  <c r="I53314" i="1" s="1"/>
  <c r="H53322" i="1"/>
  <c r="I53322" i="1" s="1"/>
  <c r="H53330" i="1"/>
  <c r="I53330" i="1" s="1"/>
  <c r="H53338" i="1"/>
  <c r="I53338" i="1" s="1"/>
  <c r="H53346" i="1"/>
  <c r="I53346" i="1" s="1"/>
  <c r="H53354" i="1"/>
  <c r="I53354" i="1" s="1"/>
  <c r="H53362" i="1"/>
  <c r="I53362" i="1" s="1"/>
  <c r="H53370" i="1"/>
  <c r="I53370" i="1" s="1"/>
  <c r="H53378" i="1"/>
  <c r="I53378" i="1" s="1"/>
  <c r="H53386" i="1"/>
  <c r="I53386" i="1" s="1"/>
  <c r="H53394" i="1"/>
  <c r="I53394" i="1" s="1"/>
  <c r="H53402" i="1"/>
  <c r="I53402" i="1" s="1"/>
  <c r="H53410" i="1"/>
  <c r="I53410" i="1" s="1"/>
  <c r="H53418" i="1"/>
  <c r="I53418" i="1" s="1"/>
  <c r="H53424" i="1"/>
  <c r="I53424" i="1" s="1"/>
  <c r="H53426" i="1"/>
  <c r="I53426" i="1" s="1"/>
  <c r="H53434" i="1"/>
  <c r="I53434" i="1" s="1"/>
  <c r="H53442" i="1"/>
  <c r="I53442" i="1" s="1"/>
  <c r="H53450" i="1"/>
  <c r="I53450" i="1" s="1"/>
  <c r="H53458" i="1"/>
  <c r="I53458" i="1" s="1"/>
  <c r="H53466" i="1"/>
  <c r="I53466" i="1" s="1"/>
  <c r="H53474" i="1"/>
  <c r="I53474" i="1" s="1"/>
  <c r="H53482" i="1"/>
  <c r="I53482" i="1" s="1"/>
  <c r="H53490" i="1"/>
  <c r="I53490" i="1" s="1"/>
  <c r="H53498" i="1"/>
  <c r="I53498" i="1" s="1"/>
  <c r="H53506" i="1"/>
  <c r="I53506" i="1" s="1"/>
  <c r="H53514" i="1"/>
  <c r="I53514" i="1" s="1"/>
  <c r="H53522" i="1"/>
  <c r="I53522" i="1" s="1"/>
  <c r="H53530" i="1"/>
  <c r="I53530" i="1" s="1"/>
  <c r="H53538" i="1"/>
  <c r="I53538" i="1" s="1"/>
  <c r="H53546" i="1"/>
  <c r="I53546" i="1" s="1"/>
  <c r="H53554" i="1"/>
  <c r="I53554" i="1" s="1"/>
  <c r="H53562" i="1"/>
  <c r="I53562" i="1" s="1"/>
  <c r="H53570" i="1"/>
  <c r="I53570" i="1" s="1"/>
  <c r="H53578" i="1"/>
  <c r="I53578" i="1" s="1"/>
  <c r="H53586" i="1"/>
  <c r="I53586" i="1" s="1"/>
  <c r="H53594" i="1"/>
  <c r="I53594" i="1" s="1"/>
  <c r="H53602" i="1"/>
  <c r="I53602" i="1" s="1"/>
  <c r="H53610" i="1"/>
  <c r="I53610" i="1" s="1"/>
  <c r="H53616" i="1"/>
  <c r="I53616" i="1" s="1"/>
  <c r="H53618" i="1"/>
  <c r="I53618" i="1" s="1"/>
  <c r="H53626" i="1"/>
  <c r="I53626" i="1" s="1"/>
  <c r="H53634" i="1"/>
  <c r="I53634" i="1" s="1"/>
  <c r="H53642" i="1"/>
  <c r="I53642" i="1" s="1"/>
  <c r="H53650" i="1"/>
  <c r="I53650" i="1" s="1"/>
  <c r="H53658" i="1"/>
  <c r="I53658" i="1" s="1"/>
  <c r="H53666" i="1"/>
  <c r="I53666" i="1" s="1"/>
  <c r="H53674" i="1"/>
  <c r="I53674" i="1" s="1"/>
  <c r="H53682" i="1"/>
  <c r="I53682" i="1" s="1"/>
  <c r="H53690" i="1"/>
  <c r="I53690" i="1" s="1"/>
  <c r="H53698" i="1"/>
  <c r="I53698" i="1" s="1"/>
  <c r="H53706" i="1"/>
  <c r="I53706" i="1" s="1"/>
  <c r="H53714" i="1"/>
  <c r="I53714" i="1" s="1"/>
  <c r="H53722" i="1"/>
  <c r="I53722" i="1" s="1"/>
  <c r="H53730" i="1"/>
  <c r="I53730" i="1" s="1"/>
  <c r="H53738" i="1"/>
  <c r="I53738" i="1" s="1"/>
  <c r="H53746" i="1"/>
  <c r="I53746" i="1" s="1"/>
  <c r="H53754" i="1"/>
  <c r="I53754" i="1" s="1"/>
  <c r="H53760" i="1"/>
  <c r="I53760" i="1" s="1"/>
  <c r="H53762" i="1"/>
  <c r="I53762" i="1" s="1"/>
  <c r="H53770" i="1"/>
  <c r="I53770" i="1" s="1"/>
  <c r="H53778" i="1"/>
  <c r="I53778" i="1" s="1"/>
  <c r="H53786" i="1"/>
  <c r="I53786" i="1" s="1"/>
  <c r="H53794" i="1"/>
  <c r="I53794" i="1" s="1"/>
  <c r="H53802" i="1"/>
  <c r="I53802" i="1" s="1"/>
  <c r="H53808" i="1"/>
  <c r="I53808" i="1" s="1"/>
  <c r="H53810" i="1"/>
  <c r="I53810" i="1" s="1"/>
  <c r="H53818" i="1"/>
  <c r="I53818" i="1" s="1"/>
  <c r="H53826" i="1"/>
  <c r="I53826" i="1" s="1"/>
  <c r="H53834" i="1"/>
  <c r="I53834" i="1" s="1"/>
  <c r="H53842" i="1"/>
  <c r="I53842" i="1" s="1"/>
  <c r="H53850" i="1"/>
  <c r="I53850" i="1" s="1"/>
  <c r="H53858" i="1"/>
  <c r="I53858" i="1" s="1"/>
  <c r="H53866" i="1"/>
  <c r="I53866" i="1" s="1"/>
  <c r="H53874" i="1"/>
  <c r="I53874" i="1" s="1"/>
  <c r="H53882" i="1"/>
  <c r="I53882" i="1" s="1"/>
  <c r="H53890" i="1"/>
  <c r="I53890" i="1" s="1"/>
  <c r="H53898" i="1"/>
  <c r="I53898" i="1" s="1"/>
  <c r="H53906" i="1"/>
  <c r="I53906" i="1" s="1"/>
  <c r="H53912" i="1"/>
  <c r="I53912" i="1" s="1"/>
  <c r="H53914" i="1"/>
  <c r="I53914" i="1" s="1"/>
  <c r="H53922" i="1"/>
  <c r="I53922" i="1" s="1"/>
  <c r="H53928" i="1"/>
  <c r="I53928" i="1" s="1"/>
  <c r="H53930" i="1"/>
  <c r="I53930" i="1" s="1"/>
  <c r="H53938" i="1"/>
  <c r="I53938" i="1" s="1"/>
  <c r="H53946" i="1"/>
  <c r="I53946" i="1" s="1"/>
  <c r="H53954" i="1"/>
  <c r="I53954" i="1" s="1"/>
  <c r="H53962" i="1"/>
  <c r="I53962" i="1" s="1"/>
  <c r="H53970" i="1"/>
  <c r="I53970" i="1" s="1"/>
  <c r="H53976" i="1"/>
  <c r="I53976" i="1" s="1"/>
  <c r="H53978" i="1"/>
  <c r="I53978" i="1" s="1"/>
  <c r="H53986" i="1"/>
  <c r="I53986" i="1" s="1"/>
  <c r="H53994" i="1"/>
  <c r="I53994" i="1" s="1"/>
  <c r="H54002" i="1"/>
  <c r="I54002" i="1" s="1"/>
  <c r="H54010" i="1"/>
  <c r="I54010" i="1" s="1"/>
  <c r="H54018" i="1"/>
  <c r="I54018" i="1" s="1"/>
  <c r="H54026" i="1"/>
  <c r="I54026" i="1" s="1"/>
  <c r="H54034" i="1"/>
  <c r="I54034" i="1" s="1"/>
  <c r="H54042" i="1"/>
  <c r="I54042" i="1" s="1"/>
  <c r="H54050" i="1"/>
  <c r="I54050" i="1" s="1"/>
  <c r="H54058" i="1"/>
  <c r="I54058" i="1" s="1"/>
  <c r="H54066" i="1"/>
  <c r="I54066" i="1" s="1"/>
  <c r="H54074" i="1"/>
  <c r="I54074" i="1" s="1"/>
  <c r="H54082" i="1"/>
  <c r="I54082" i="1" s="1"/>
  <c r="H54090" i="1"/>
  <c r="I54090" i="1" s="1"/>
  <c r="H54098" i="1"/>
  <c r="I54098" i="1" s="1"/>
  <c r="H54106" i="1"/>
  <c r="I54106" i="1" s="1"/>
  <c r="H54114" i="1"/>
  <c r="I54114" i="1" s="1"/>
  <c r="H54122" i="1"/>
  <c r="I54122" i="1" s="1"/>
  <c r="H54130" i="1"/>
  <c r="I54130" i="1" s="1"/>
  <c r="H54138" i="1"/>
  <c r="I54138" i="1" s="1"/>
  <c r="H54146" i="1"/>
  <c r="I54146" i="1" s="1"/>
  <c r="H54154" i="1"/>
  <c r="I54154" i="1" s="1"/>
  <c r="H54162" i="1"/>
  <c r="I54162" i="1" s="1"/>
  <c r="H54170" i="1"/>
  <c r="I54170" i="1" s="1"/>
  <c r="H54178" i="1"/>
  <c r="I54178" i="1" s="1"/>
  <c r="H54186" i="1"/>
  <c r="I54186" i="1" s="1"/>
  <c r="H54194" i="1"/>
  <c r="I54194" i="1" s="1"/>
  <c r="H54202" i="1"/>
  <c r="I54202" i="1" s="1"/>
  <c r="H54210" i="1"/>
  <c r="I54210" i="1" s="1"/>
  <c r="H54218" i="1"/>
  <c r="I54218" i="1" s="1"/>
  <c r="H54226" i="1"/>
  <c r="I54226" i="1" s="1"/>
  <c r="H54234" i="1"/>
  <c r="I54234" i="1" s="1"/>
  <c r="H54242" i="1"/>
  <c r="I54242" i="1" s="1"/>
  <c r="H54250" i="1"/>
  <c r="I54250" i="1" s="1"/>
  <c r="H54258" i="1"/>
  <c r="I54258" i="1" s="1"/>
  <c r="H54266" i="1"/>
  <c r="I54266" i="1" s="1"/>
  <c r="H54274" i="1"/>
  <c r="I54274" i="1" s="1"/>
  <c r="H54282" i="1"/>
  <c r="I54282" i="1" s="1"/>
  <c r="H54290" i="1"/>
  <c r="I54290" i="1" s="1"/>
  <c r="H54298" i="1"/>
  <c r="I54298" i="1" s="1"/>
  <c r="H54306" i="1"/>
  <c r="I54306" i="1" s="1"/>
  <c r="H54314" i="1"/>
  <c r="I54314" i="1" s="1"/>
  <c r="H54322" i="1"/>
  <c r="I54322" i="1" s="1"/>
  <c r="H54330" i="1"/>
  <c r="I54330" i="1" s="1"/>
  <c r="H54338" i="1"/>
  <c r="I54338" i="1" s="1"/>
  <c r="H54346" i="1"/>
  <c r="I54346" i="1" s="1"/>
  <c r="H54354" i="1"/>
  <c r="I54354" i="1" s="1"/>
  <c r="H54362" i="1"/>
  <c r="I54362" i="1" s="1"/>
  <c r="H54370" i="1"/>
  <c r="I54370" i="1" s="1"/>
  <c r="H54378" i="1"/>
  <c r="I54378" i="1" s="1"/>
  <c r="H54386" i="1"/>
  <c r="I54386" i="1" s="1"/>
  <c r="H54394" i="1"/>
  <c r="I54394" i="1" s="1"/>
  <c r="H54400" i="1"/>
  <c r="I54400" i="1" s="1"/>
  <c r="H54402" i="1"/>
  <c r="I54402" i="1" s="1"/>
  <c r="H54410" i="1"/>
  <c r="I54410" i="1" s="1"/>
  <c r="H54418" i="1"/>
  <c r="I54418" i="1" s="1"/>
  <c r="H54426" i="1"/>
  <c r="I54426" i="1" s="1"/>
  <c r="H54434" i="1"/>
  <c r="I54434" i="1" s="1"/>
  <c r="H54442" i="1"/>
  <c r="I54442" i="1" s="1"/>
  <c r="H54450" i="1"/>
  <c r="I54450" i="1" s="1"/>
  <c r="H54458" i="1"/>
  <c r="I54458" i="1" s="1"/>
  <c r="H54466" i="1"/>
  <c r="I54466" i="1" s="1"/>
  <c r="H54474" i="1"/>
  <c r="I54474" i="1" s="1"/>
  <c r="H54482" i="1"/>
  <c r="I54482" i="1" s="1"/>
  <c r="H54490" i="1"/>
  <c r="I54490" i="1" s="1"/>
  <c r="H54498" i="1"/>
  <c r="I54498" i="1" s="1"/>
  <c r="H54506" i="1"/>
  <c r="I54506" i="1" s="1"/>
  <c r="H54514" i="1"/>
  <c r="I54514" i="1" s="1"/>
  <c r="H54515" i="1"/>
  <c r="I54515" i="1" s="1"/>
  <c r="H54522" i="1"/>
  <c r="I54522" i="1" s="1"/>
  <c r="H54530" i="1"/>
  <c r="I54530" i="1" s="1"/>
  <c r="H54538" i="1"/>
  <c r="I54538" i="1" s="1"/>
  <c r="H54546" i="1"/>
  <c r="I54546" i="1" s="1"/>
  <c r="H54554" i="1"/>
  <c r="I54554" i="1" s="1"/>
  <c r="H54562" i="1"/>
  <c r="I54562" i="1" s="1"/>
  <c r="H54570" i="1"/>
  <c r="I54570" i="1" s="1"/>
  <c r="H54578" i="1"/>
  <c r="I54578" i="1" s="1"/>
  <c r="H54586" i="1"/>
  <c r="I54586" i="1" s="1"/>
  <c r="H54594" i="1"/>
  <c r="I54594" i="1" s="1"/>
  <c r="H54602" i="1"/>
  <c r="I54602" i="1" s="1"/>
  <c r="H54610" i="1"/>
  <c r="I54610" i="1" s="1"/>
  <c r="H54618" i="1"/>
  <c r="I54618" i="1" s="1"/>
  <c r="H54626" i="1"/>
  <c r="I54626" i="1" s="1"/>
  <c r="H54634" i="1"/>
  <c r="I54634" i="1" s="1"/>
  <c r="H54642" i="1"/>
  <c r="I54642" i="1" s="1"/>
  <c r="H54650" i="1"/>
  <c r="I54650" i="1" s="1"/>
  <c r="H54658" i="1"/>
  <c r="I54658" i="1" s="1"/>
  <c r="H54666" i="1"/>
  <c r="I54666" i="1" s="1"/>
  <c r="H54674" i="1"/>
  <c r="I54674" i="1" s="1"/>
  <c r="H54682" i="1"/>
  <c r="I54682" i="1" s="1"/>
  <c r="H54690" i="1"/>
  <c r="I54690" i="1" s="1"/>
  <c r="H54698" i="1"/>
  <c r="I54698" i="1" s="1"/>
  <c r="H54706" i="1"/>
  <c r="I54706" i="1" s="1"/>
  <c r="H54714" i="1"/>
  <c r="I54714" i="1" s="1"/>
  <c r="H54722" i="1"/>
  <c r="I54722" i="1" s="1"/>
  <c r="H54730" i="1"/>
  <c r="I54730" i="1" s="1"/>
  <c r="H54738" i="1"/>
  <c r="I54738" i="1" s="1"/>
  <c r="H54744" i="1"/>
  <c r="I54744" i="1" s="1"/>
  <c r="H54746" i="1"/>
  <c r="I54746" i="1" s="1"/>
  <c r="H54754" i="1"/>
  <c r="I54754" i="1" s="1"/>
  <c r="H54762" i="1"/>
  <c r="I54762" i="1" s="1"/>
  <c r="H54770" i="1"/>
  <c r="I54770" i="1" s="1"/>
  <c r="H54778" i="1"/>
  <c r="I54778" i="1" s="1"/>
  <c r="H54786" i="1"/>
  <c r="I54786" i="1" s="1"/>
  <c r="H54794" i="1"/>
  <c r="I54794" i="1" s="1"/>
  <c r="H54802" i="1"/>
  <c r="I54802" i="1" s="1"/>
  <c r="H54810" i="1"/>
  <c r="I54810" i="1" s="1"/>
  <c r="H54818" i="1"/>
  <c r="I54818" i="1" s="1"/>
  <c r="H54822" i="1"/>
  <c r="I54822" i="1" s="1"/>
  <c r="H54824" i="1"/>
  <c r="I54824" i="1" s="1"/>
  <c r="H54826" i="1"/>
  <c r="I54826" i="1" s="1"/>
  <c r="H54834" i="1"/>
  <c r="I54834" i="1" s="1"/>
  <c r="H54842" i="1"/>
  <c r="I54842" i="1" s="1"/>
  <c r="H54850" i="1"/>
  <c r="I54850" i="1" s="1"/>
  <c r="H54858" i="1"/>
  <c r="I54858" i="1" s="1"/>
  <c r="H54866" i="1"/>
  <c r="I54866" i="1" s="1"/>
  <c r="H54874" i="1"/>
  <c r="I54874" i="1" s="1"/>
  <c r="H54882" i="1"/>
  <c r="I54882" i="1" s="1"/>
  <c r="H54890" i="1"/>
  <c r="I54890" i="1" s="1"/>
  <c r="H54898" i="1"/>
  <c r="I54898" i="1" s="1"/>
  <c r="H54905" i="1"/>
  <c r="I54905" i="1" s="1"/>
  <c r="H54906" i="1"/>
  <c r="I54906" i="1" s="1"/>
  <c r="H54914" i="1"/>
  <c r="I54914" i="1" s="1"/>
  <c r="H54922" i="1"/>
  <c r="I54922" i="1" s="1"/>
  <c r="H54930" i="1"/>
  <c r="I54930" i="1" s="1"/>
  <c r="H54938" i="1"/>
  <c r="I54938" i="1" s="1"/>
  <c r="H54946" i="1"/>
  <c r="I54946" i="1" s="1"/>
  <c r="H54954" i="1"/>
  <c r="I54954" i="1" s="1"/>
  <c r="H54962" i="1"/>
  <c r="I54962" i="1" s="1"/>
  <c r="H54970" i="1"/>
  <c r="I54970" i="1" s="1"/>
  <c r="H54978" i="1"/>
  <c r="I54978" i="1" s="1"/>
  <c r="H54986" i="1"/>
  <c r="I54986" i="1" s="1"/>
  <c r="H54994" i="1"/>
  <c r="I54994" i="1" s="1"/>
  <c r="H55002" i="1"/>
  <c r="I55002" i="1" s="1"/>
  <c r="H55010" i="1"/>
  <c r="I55010" i="1" s="1"/>
  <c r="H55018" i="1"/>
  <c r="I55018" i="1" s="1"/>
  <c r="H55026" i="1"/>
  <c r="I55026" i="1" s="1"/>
  <c r="H55034" i="1"/>
  <c r="I55034" i="1" s="1"/>
  <c r="H55042" i="1"/>
  <c r="I55042" i="1" s="1"/>
  <c r="H55050" i="1"/>
  <c r="I55050" i="1" s="1"/>
  <c r="H55058" i="1"/>
  <c r="I55058" i="1" s="1"/>
  <c r="H55066" i="1"/>
  <c r="I55066" i="1" s="1"/>
  <c r="H55074" i="1"/>
  <c r="I55074" i="1" s="1"/>
  <c r="H55082" i="1"/>
  <c r="I55082" i="1" s="1"/>
  <c r="H55090" i="1"/>
  <c r="I55090" i="1" s="1"/>
  <c r="H55096" i="1"/>
  <c r="I55096" i="1" s="1"/>
  <c r="H55098" i="1"/>
  <c r="I55098" i="1" s="1"/>
  <c r="H55106" i="1"/>
  <c r="I55106" i="1" s="1"/>
  <c r="H55114" i="1"/>
  <c r="I55114" i="1" s="1"/>
  <c r="H55122" i="1"/>
  <c r="I55122" i="1" s="1"/>
  <c r="H55130" i="1"/>
  <c r="I55130" i="1" s="1"/>
  <c r="H55138" i="1"/>
  <c r="I55138" i="1" s="1"/>
  <c r="H55146" i="1"/>
  <c r="I55146" i="1" s="1"/>
  <c r="H55154" i="1"/>
  <c r="I55154" i="1" s="1"/>
  <c r="H55162" i="1"/>
  <c r="I55162" i="1" s="1"/>
  <c r="H55170" i="1"/>
  <c r="I55170" i="1" s="1"/>
  <c r="H55178" i="1"/>
  <c r="I55178" i="1" s="1"/>
  <c r="H55186" i="1"/>
  <c r="I55186" i="1" s="1"/>
  <c r="H55194" i="1"/>
  <c r="I55194" i="1" s="1"/>
  <c r="H55202" i="1"/>
  <c r="I55202" i="1" s="1"/>
  <c r="H55210" i="1"/>
  <c r="I55210" i="1" s="1"/>
  <c r="H55218" i="1"/>
  <c r="I55218" i="1" s="1"/>
  <c r="H55226" i="1"/>
  <c r="I55226" i="1" s="1"/>
  <c r="H55234" i="1"/>
  <c r="I55234" i="1" s="1"/>
  <c r="H55242" i="1"/>
  <c r="I55242" i="1" s="1"/>
  <c r="H55250" i="1"/>
  <c r="I55250" i="1" s="1"/>
  <c r="H55258" i="1"/>
  <c r="I55258" i="1" s="1"/>
  <c r="H55266" i="1"/>
  <c r="I55266" i="1" s="1"/>
  <c r="H55274" i="1"/>
  <c r="I55274" i="1" s="1"/>
  <c r="H55282" i="1"/>
  <c r="I55282" i="1" s="1"/>
  <c r="H55290" i="1"/>
  <c r="I55290" i="1" s="1"/>
  <c r="H55298" i="1"/>
  <c r="I55298" i="1" s="1"/>
  <c r="H55306" i="1"/>
  <c r="I55306" i="1" s="1"/>
  <c r="H55314" i="1"/>
  <c r="I55314" i="1" s="1"/>
  <c r="H55322" i="1"/>
  <c r="I55322" i="1" s="1"/>
  <c r="H55330" i="1"/>
  <c r="I55330" i="1" s="1"/>
  <c r="H55338" i="1"/>
  <c r="I55338" i="1" s="1"/>
  <c r="H55346" i="1"/>
  <c r="I55346" i="1" s="1"/>
  <c r="H55354" i="1"/>
  <c r="I55354" i="1" s="1"/>
  <c r="H55362" i="1"/>
  <c r="I55362" i="1" s="1"/>
  <c r="H55370" i="1"/>
  <c r="I55370" i="1" s="1"/>
  <c r="H55378" i="1"/>
  <c r="I55378" i="1" s="1"/>
  <c r="H55386" i="1"/>
  <c r="I55386" i="1" s="1"/>
  <c r="H55394" i="1"/>
  <c r="I55394" i="1" s="1"/>
  <c r="H55402" i="1"/>
  <c r="I55402" i="1" s="1"/>
  <c r="H55410" i="1"/>
  <c r="I55410" i="1" s="1"/>
  <c r="H55418" i="1"/>
  <c r="I55418" i="1" s="1"/>
  <c r="H55426" i="1"/>
  <c r="I55426" i="1" s="1"/>
  <c r="H55434" i="1"/>
  <c r="I55434" i="1" s="1"/>
  <c r="H55442" i="1"/>
  <c r="I55442" i="1" s="1"/>
  <c r="H55450" i="1"/>
  <c r="I55450" i="1" s="1"/>
  <c r="H55458" i="1"/>
  <c r="I55458" i="1" s="1"/>
  <c r="H55466" i="1"/>
  <c r="I55466" i="1" s="1"/>
  <c r="H55474" i="1"/>
  <c r="I55474" i="1" s="1"/>
  <c r="H55482" i="1"/>
  <c r="I55482" i="1" s="1"/>
  <c r="H55490" i="1"/>
  <c r="I55490" i="1" s="1"/>
  <c r="H55498" i="1"/>
  <c r="I55498" i="1" s="1"/>
  <c r="H55506" i="1"/>
  <c r="I55506" i="1" s="1"/>
  <c r="H55514" i="1"/>
  <c r="I55514" i="1" s="1"/>
  <c r="H55522" i="1"/>
  <c r="I55522" i="1" s="1"/>
  <c r="H55530" i="1"/>
  <c r="I55530" i="1" s="1"/>
  <c r="H55538" i="1"/>
  <c r="I55538" i="1" s="1"/>
  <c r="H55546" i="1"/>
  <c r="I55546" i="1" s="1"/>
  <c r="H55552" i="1"/>
  <c r="I55552" i="1" s="1"/>
  <c r="H55554" i="1"/>
  <c r="I55554" i="1" s="1"/>
  <c r="H55562" i="1"/>
  <c r="I55562" i="1" s="1"/>
  <c r="H55570" i="1"/>
  <c r="I55570" i="1" s="1"/>
  <c r="H55578" i="1"/>
  <c r="I55578" i="1" s="1"/>
  <c r="H55586" i="1"/>
  <c r="I55586" i="1" s="1"/>
  <c r="H55594" i="1"/>
  <c r="I55594" i="1" s="1"/>
  <c r="H55602" i="1"/>
  <c r="I55602" i="1" s="1"/>
  <c r="H55610" i="1"/>
  <c r="I55610" i="1" s="1"/>
  <c r="H55618" i="1"/>
  <c r="I55618" i="1" s="1"/>
  <c r="H55626" i="1"/>
  <c r="I55626" i="1" s="1"/>
  <c r="H55634" i="1"/>
  <c r="I55634" i="1" s="1"/>
  <c r="H55642" i="1"/>
  <c r="I55642" i="1" s="1"/>
  <c r="H55650" i="1"/>
  <c r="I55650" i="1" s="1"/>
  <c r="H55658" i="1"/>
  <c r="I55658" i="1" s="1"/>
  <c r="H55666" i="1"/>
  <c r="I55666" i="1" s="1"/>
  <c r="H55674" i="1"/>
  <c r="I55674" i="1" s="1"/>
  <c r="H55682" i="1"/>
  <c r="I55682" i="1" s="1"/>
  <c r="H55690" i="1"/>
  <c r="I55690" i="1" s="1"/>
  <c r="H55698" i="1"/>
  <c r="I55698" i="1" s="1"/>
  <c r="H55706" i="1"/>
  <c r="I55706" i="1" s="1"/>
  <c r="H55714" i="1"/>
  <c r="I55714" i="1" s="1"/>
  <c r="H55722" i="1"/>
  <c r="I55722" i="1" s="1"/>
  <c r="H55730" i="1"/>
  <c r="I55730" i="1" s="1"/>
  <c r="H55738" i="1"/>
  <c r="I55738" i="1" s="1"/>
  <c r="H55746" i="1"/>
  <c r="I55746" i="1" s="1"/>
  <c r="H55754" i="1"/>
  <c r="I55754" i="1" s="1"/>
  <c r="H55762" i="1"/>
  <c r="I55762" i="1" s="1"/>
  <c r="H55770" i="1"/>
  <c r="I55770" i="1" s="1"/>
  <c r="H55771" i="1"/>
  <c r="I55771" i="1" s="1"/>
  <c r="H55778" i="1"/>
  <c r="I55778" i="1" s="1"/>
  <c r="H55786" i="1"/>
  <c r="I55786" i="1" s="1"/>
  <c r="H55794" i="1"/>
  <c r="I55794" i="1" s="1"/>
  <c r="H55802" i="1"/>
  <c r="I55802" i="1" s="1"/>
  <c r="H55810" i="1"/>
  <c r="I55810" i="1" s="1"/>
  <c r="H55818" i="1"/>
  <c r="I55818" i="1" s="1"/>
  <c r="H55826" i="1"/>
  <c r="I55826" i="1" s="1"/>
  <c r="H55834" i="1"/>
  <c r="I55834" i="1" s="1"/>
  <c r="H55842" i="1"/>
  <c r="I55842" i="1" s="1"/>
  <c r="H55850" i="1"/>
  <c r="I55850" i="1" s="1"/>
  <c r="H55858" i="1"/>
  <c r="I55858" i="1" s="1"/>
  <c r="H55866" i="1"/>
  <c r="I55866" i="1" s="1"/>
  <c r="H55874" i="1"/>
  <c r="I55874" i="1" s="1"/>
  <c r="H55882" i="1"/>
  <c r="I55882" i="1" s="1"/>
  <c r="H55890" i="1"/>
  <c r="I55890" i="1" s="1"/>
  <c r="H55896" i="1"/>
  <c r="I55896" i="1" s="1"/>
  <c r="H55898" i="1"/>
  <c r="I55898" i="1" s="1"/>
  <c r="H55906" i="1"/>
  <c r="I55906" i="1" s="1"/>
  <c r="H55914" i="1"/>
  <c r="I55914" i="1" s="1"/>
  <c r="H55922" i="1"/>
  <c r="I55922" i="1" s="1"/>
  <c r="H55930" i="1"/>
  <c r="I55930" i="1" s="1"/>
  <c r="H55938" i="1"/>
  <c r="I55938" i="1" s="1"/>
  <c r="H55946" i="1"/>
  <c r="I55946" i="1" s="1"/>
  <c r="H55954" i="1"/>
  <c r="I55954" i="1" s="1"/>
  <c r="H55962" i="1"/>
  <c r="I55962" i="1" s="1"/>
  <c r="H55970" i="1"/>
  <c r="I55970" i="1" s="1"/>
  <c r="H55978" i="1"/>
  <c r="I55978" i="1" s="1"/>
  <c r="H55986" i="1"/>
  <c r="I55986" i="1" s="1"/>
  <c r="H55994" i="1"/>
  <c r="I55994" i="1" s="1"/>
  <c r="H56002" i="1"/>
  <c r="I56002" i="1" s="1"/>
  <c r="H56010" i="1"/>
  <c r="I56010" i="1" s="1"/>
  <c r="H56018" i="1"/>
  <c r="I56018" i="1" s="1"/>
  <c r="H56026" i="1"/>
  <c r="I56026" i="1" s="1"/>
  <c r="H56034" i="1"/>
  <c r="I56034" i="1" s="1"/>
  <c r="H56042" i="1"/>
  <c r="I56042" i="1" s="1"/>
  <c r="H56050" i="1"/>
  <c r="I56050" i="1" s="1"/>
  <c r="H56058" i="1"/>
  <c r="I56058" i="1" s="1"/>
  <c r="H56066" i="1"/>
  <c r="I56066" i="1" s="1"/>
  <c r="H56074" i="1"/>
  <c r="I56074" i="1" s="1"/>
  <c r="H56082" i="1"/>
  <c r="I56082" i="1" s="1"/>
  <c r="H56090" i="1"/>
  <c r="I56090" i="1" s="1"/>
  <c r="H56098" i="1"/>
  <c r="I56098" i="1" s="1"/>
  <c r="H56106" i="1"/>
  <c r="I56106" i="1" s="1"/>
  <c r="H56114" i="1"/>
  <c r="I56114" i="1" s="1"/>
  <c r="H56122" i="1"/>
  <c r="I56122" i="1" s="1"/>
  <c r="H56130" i="1"/>
  <c r="I56130" i="1" s="1"/>
  <c r="H56138" i="1"/>
  <c r="I56138" i="1" s="1"/>
  <c r="H56146" i="1"/>
  <c r="I56146" i="1" s="1"/>
  <c r="H56152" i="1"/>
  <c r="I56152" i="1" s="1"/>
  <c r="H56154" i="1"/>
  <c r="I56154" i="1" s="1"/>
  <c r="H56162" i="1"/>
  <c r="I56162" i="1" s="1"/>
  <c r="H56170" i="1"/>
  <c r="I56170" i="1" s="1"/>
  <c r="H56178" i="1"/>
  <c r="I56178" i="1" s="1"/>
  <c r="H56186" i="1"/>
  <c r="I56186" i="1" s="1"/>
  <c r="H56194" i="1"/>
  <c r="I56194" i="1" s="1"/>
  <c r="H56202" i="1"/>
  <c r="I56202" i="1" s="1"/>
  <c r="H56210" i="1"/>
  <c r="I56210" i="1" s="1"/>
  <c r="H56218" i="1"/>
  <c r="I56218" i="1" s="1"/>
  <c r="H56226" i="1"/>
  <c r="I56226" i="1" s="1"/>
  <c r="H56234" i="1"/>
  <c r="I56234" i="1" s="1"/>
  <c r="H56242" i="1"/>
  <c r="I56242" i="1" s="1"/>
  <c r="H56250" i="1"/>
  <c r="I56250" i="1" s="1"/>
  <c r="H56258" i="1"/>
  <c r="I56258" i="1" s="1"/>
  <c r="H56266" i="1"/>
  <c r="I56266" i="1" s="1"/>
  <c r="H56274" i="1"/>
  <c r="I56274" i="1" s="1"/>
  <c r="H56282" i="1"/>
  <c r="I56282" i="1" s="1"/>
  <c r="H56290" i="1"/>
  <c r="I56290" i="1" s="1"/>
  <c r="H56298" i="1"/>
  <c r="I56298" i="1" s="1"/>
  <c r="H56306" i="1"/>
  <c r="I56306" i="1" s="1"/>
  <c r="H56314" i="1"/>
  <c r="I56314" i="1" s="1"/>
  <c r="H56322" i="1"/>
  <c r="I56322" i="1" s="1"/>
  <c r="H56330" i="1"/>
  <c r="I56330" i="1" s="1"/>
  <c r="H56338" i="1"/>
  <c r="I56338" i="1" s="1"/>
  <c r="H56346" i="1"/>
  <c r="I56346" i="1" s="1"/>
  <c r="H56354" i="1"/>
  <c r="I56354" i="1" s="1"/>
  <c r="H56362" i="1"/>
  <c r="I56362" i="1" s="1"/>
  <c r="H56370" i="1"/>
  <c r="I56370" i="1" s="1"/>
  <c r="H56378" i="1"/>
  <c r="I56378" i="1" s="1"/>
  <c r="H56386" i="1"/>
  <c r="I56386" i="1" s="1"/>
  <c r="H56394" i="1"/>
  <c r="I56394" i="1" s="1"/>
  <c r="H56402" i="1"/>
  <c r="I56402" i="1" s="1"/>
  <c r="H56410" i="1"/>
  <c r="I56410" i="1" s="1"/>
  <c r="H56418" i="1"/>
  <c r="I56418" i="1" s="1"/>
  <c r="H56426" i="1"/>
  <c r="I56426" i="1" s="1"/>
  <c r="H56434" i="1"/>
  <c r="I56434" i="1" s="1"/>
  <c r="H56442" i="1"/>
  <c r="I56442" i="1" s="1"/>
  <c r="H56450" i="1"/>
  <c r="I56450" i="1" s="1"/>
  <c r="H56458" i="1"/>
  <c r="I56458" i="1" s="1"/>
  <c r="H56466" i="1"/>
  <c r="I56466" i="1" s="1"/>
  <c r="H56474" i="1"/>
  <c r="I56474" i="1" s="1"/>
  <c r="H56482" i="1"/>
  <c r="I56482" i="1" s="1"/>
  <c r="H56490" i="1"/>
  <c r="I56490" i="1" s="1"/>
  <c r="H56498" i="1"/>
  <c r="I56498" i="1" s="1"/>
  <c r="H56506" i="1"/>
  <c r="I56506" i="1" s="1"/>
  <c r="H56514" i="1"/>
  <c r="I56514" i="1" s="1"/>
  <c r="H56522" i="1"/>
  <c r="I56522" i="1" s="1"/>
  <c r="H56530" i="1"/>
  <c r="I56530" i="1" s="1"/>
  <c r="H56538" i="1"/>
  <c r="I56538" i="1" s="1"/>
  <c r="H56546" i="1"/>
  <c r="I56546" i="1" s="1"/>
  <c r="H56554" i="1"/>
  <c r="I56554" i="1" s="1"/>
  <c r="H40646" i="1" l="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H27961" i="1"/>
  <c r="I27961" i="1"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O35" i="86"/>
  <c r="AN105" i="86"/>
  <c r="AE33" i="86"/>
  <c r="AE42" i="86"/>
  <c r="Z42" i="86"/>
  <c r="Z40" i="86"/>
  <c r="Z38" i="86"/>
  <c r="Z28" i="86"/>
  <c r="U42" i="86"/>
  <c r="V42" i="86" s="1"/>
  <c r="W42" i="86" s="1"/>
  <c r="X42" i="86" s="1"/>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A41" i="86"/>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AS110" i="86"/>
  <c r="Q106" i="86"/>
  <c r="Y109" i="86"/>
  <c r="Y182" i="86" s="1"/>
  <c r="AK107" i="86"/>
  <c r="AK180" i="86" s="1"/>
  <c r="Z107" i="86"/>
  <c r="Z180" i="86" s="1"/>
  <c r="K110" i="86"/>
  <c r="K111" i="86" s="1"/>
  <c r="K112" i="86" s="1"/>
  <c r="K113" i="86" s="1"/>
  <c r="K114" i="86" s="1"/>
  <c r="K115" i="86" s="1"/>
  <c r="K116" i="86" s="1"/>
  <c r="K117" i="86" s="1"/>
  <c r="K118" i="86" s="1"/>
  <c r="K119" i="86" s="1"/>
  <c r="J108" i="86"/>
  <c r="J110" i="86" s="1"/>
  <c r="J111" i="86" s="1"/>
  <c r="J112" i="86" s="1"/>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AJ181" i="86" l="1"/>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N183" i="86" s="1"/>
  <c r="AJ109" i="86"/>
  <c r="AG106" i="86"/>
  <c r="AG179" i="86" s="1"/>
  <c r="W106" i="86"/>
  <c r="W179" i="86" s="1"/>
  <c r="AA107" i="86"/>
  <c r="AA180" i="86" s="1"/>
  <c r="S106" i="86"/>
  <c r="S179" i="86" s="1"/>
  <c r="X106" i="86"/>
  <c r="X179" i="86" s="1"/>
  <c r="J113" i="86"/>
  <c r="J114" i="86" s="1"/>
  <c r="J115" i="86" s="1"/>
  <c r="J116" i="86" s="1"/>
  <c r="J117" i="86" s="1"/>
  <c r="J118"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J182" i="86" l="1"/>
  <c r="AO182" i="86"/>
  <c r="AO183" i="86" s="1"/>
  <c r="AS184" i="86"/>
  <c r="AP181" i="86"/>
  <c r="AI183" i="86"/>
  <c r="AQ107" i="86"/>
  <c r="AQ180" i="86" s="1"/>
  <c r="AI111" i="86"/>
  <c r="AP109" i="86"/>
  <c r="AR107" i="86"/>
  <c r="AR180" i="86" s="1"/>
  <c r="S107" i="86"/>
  <c r="S180" i="86" s="1"/>
  <c r="AN111" i="86"/>
  <c r="AN184" i="86" s="1"/>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J183" i="86" l="1"/>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AO187" i="86" s="1"/>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J186" i="86" l="1"/>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AO188" i="86" s="1"/>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J187" i="86" l="1"/>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P189" i="86" s="1"/>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J189" i="86" l="1"/>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X136" i="86"/>
  <c r="X137" i="86" s="1"/>
  <c r="X138" i="86" s="1"/>
  <c r="X139" i="86" s="1"/>
  <c r="X140" i="86" s="1"/>
  <c r="X141" i="86" s="1"/>
  <c r="X142" i="86" s="1"/>
  <c r="X143"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1" i="9"/>
  <c r="A128" i="9"/>
  <c r="A127" i="9"/>
  <c r="A116" i="9"/>
  <c r="A43" i="48" l="1"/>
  <c r="B43" i="48" s="1"/>
  <c r="A42" i="49"/>
  <c r="B42" i="49" s="1"/>
  <c r="A12" i="49"/>
  <c r="B12" i="49" s="1"/>
  <c r="A11" i="48"/>
  <c r="B11" i="48" s="1"/>
  <c r="B133"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C3" i="111" l="1"/>
  <c r="C4" i="111"/>
  <c r="C6" i="111"/>
  <c r="C5" i="111"/>
  <c r="C7" i="111"/>
  <c r="C8" i="111"/>
  <c r="C40" i="111"/>
  <c r="C10" i="111"/>
  <c r="C9" i="111"/>
  <c r="C11" i="111"/>
  <c r="C43" i="111"/>
  <c r="C13" i="111"/>
  <c r="C12" i="111"/>
  <c r="C14" i="111"/>
  <c r="C48" i="111"/>
  <c r="C15" i="111"/>
  <c r="C16" i="111"/>
  <c r="C49" i="111"/>
  <c r="C50" i="111"/>
  <c r="C18" i="111"/>
  <c r="C17" i="111"/>
  <c r="C44" i="111"/>
  <c r="C42" i="111"/>
  <c r="C46" i="111"/>
  <c r="C38" i="111"/>
  <c r="C36" i="111"/>
  <c r="C37" i="111"/>
  <c r="C41" i="111"/>
  <c r="C35" i="111"/>
  <c r="C45" i="111"/>
  <c r="C39" i="111"/>
  <c r="C47" i="111"/>
  <c r="C52" i="111"/>
  <c r="C51" i="111"/>
  <c r="C19" i="111"/>
  <c r="C20" i="111"/>
  <c r="C21" i="111"/>
  <c r="C54" i="111"/>
  <c r="C53" i="111"/>
  <c r="C22" i="111"/>
  <c r="C55" i="111"/>
  <c r="C23" i="111"/>
  <c r="C56" i="111"/>
  <c r="C24" i="111"/>
  <c r="C57" i="111"/>
  <c r="C25" i="111"/>
  <c r="C26" i="111"/>
  <c r="C58" i="111"/>
  <c r="C59" i="111"/>
  <c r="C27" i="111"/>
  <c r="C60" i="111"/>
  <c r="C28" i="111"/>
  <c r="C29" i="111"/>
  <c r="C62" i="111"/>
  <c r="C61" i="111"/>
  <c r="C31" i="111"/>
  <c r="C30" i="111"/>
  <c r="C63" i="111"/>
  <c r="C32" i="111"/>
  <c r="C64" i="111"/>
  <c r="C33" i="111"/>
  <c r="C65" i="111"/>
  <c r="C34" i="111"/>
  <c r="C66" i="111"/>
  <c r="C67" i="111"/>
  <c r="C68" i="111"/>
  <c r="C69" i="111"/>
  <c r="C71" i="111"/>
  <c r="C70" i="111"/>
  <c r="C72" i="111"/>
  <c r="C74" i="111"/>
  <c r="C73" i="111"/>
  <c r="AI25" i="111"/>
  <c r="AI61" i="111"/>
  <c r="AI33" i="111"/>
  <c r="AI72" i="111"/>
  <c r="AA27" i="111"/>
  <c r="AA63" i="111"/>
  <c r="AA67" i="111"/>
  <c r="S58" i="111"/>
  <c r="S61" i="111"/>
  <c r="S33" i="111"/>
  <c r="S70" i="111"/>
  <c r="K27" i="111"/>
  <c r="K63" i="111"/>
  <c r="K68" i="111"/>
  <c r="AH27" i="111"/>
  <c r="AH62" i="111"/>
  <c r="AH66" i="111"/>
  <c r="AH74" i="111"/>
  <c r="Z28" i="111"/>
  <c r="Z32" i="111"/>
  <c r="Z69" i="111"/>
  <c r="R26" i="111"/>
  <c r="R61" i="111"/>
  <c r="R66" i="111"/>
  <c r="R74" i="111"/>
  <c r="J28" i="111"/>
  <c r="J32" i="111"/>
  <c r="J69" i="111"/>
  <c r="I26" i="111"/>
  <c r="I30" i="111"/>
  <c r="I65" i="111"/>
  <c r="I74" i="111"/>
  <c r="AF61" i="111"/>
  <c r="AF64" i="111"/>
  <c r="AF70" i="111"/>
  <c r="X26" i="111"/>
  <c r="X31" i="111"/>
  <c r="X65" i="111"/>
  <c r="X73" i="111"/>
  <c r="P28" i="111"/>
  <c r="P33" i="111"/>
  <c r="P70" i="111"/>
  <c r="H27" i="111"/>
  <c r="H29" i="111"/>
  <c r="H66" i="111"/>
  <c r="H73" i="111"/>
  <c r="Q28" i="111"/>
  <c r="Q32" i="111"/>
  <c r="Q70" i="111"/>
  <c r="AE26" i="111"/>
  <c r="AE30" i="111"/>
  <c r="AE66" i="111"/>
  <c r="AE74" i="111"/>
  <c r="W29" i="111"/>
  <c r="W34" i="111"/>
  <c r="W72" i="111"/>
  <c r="O26" i="111"/>
  <c r="O30" i="111"/>
  <c r="O67" i="111"/>
  <c r="G25" i="111"/>
  <c r="G28" i="111"/>
  <c r="G65" i="111"/>
  <c r="G70" i="111"/>
  <c r="AG26" i="111"/>
  <c r="AG62" i="111"/>
  <c r="AG67" i="111"/>
  <c r="AL57" i="111"/>
  <c r="AL29" i="111"/>
  <c r="AL32" i="111"/>
  <c r="AL72" i="111"/>
  <c r="AD28" i="111"/>
  <c r="AD32" i="111"/>
  <c r="AD68" i="111"/>
  <c r="V58" i="111"/>
  <c r="V62" i="111"/>
  <c r="V65" i="111"/>
  <c r="V74" i="111"/>
  <c r="N28" i="111"/>
  <c r="N64" i="111"/>
  <c r="N70" i="111"/>
  <c r="F27" i="111"/>
  <c r="F63" i="111"/>
  <c r="F66" i="111"/>
  <c r="F73" i="111"/>
  <c r="Y28" i="111"/>
  <c r="Y32" i="111"/>
  <c r="Y70" i="111"/>
  <c r="AK26" i="111"/>
  <c r="AK63" i="111"/>
  <c r="AK68" i="111"/>
  <c r="AC25" i="111"/>
  <c r="AC62" i="111"/>
  <c r="AC66" i="111"/>
  <c r="AC72" i="111"/>
  <c r="U59" i="111"/>
  <c r="U64" i="111"/>
  <c r="U67" i="111"/>
  <c r="M25" i="111"/>
  <c r="M29" i="111"/>
  <c r="M65" i="111"/>
  <c r="M72" i="111"/>
  <c r="E28" i="111"/>
  <c r="E31" i="111"/>
  <c r="E68" i="111"/>
  <c r="AJ57" i="111"/>
  <c r="AJ63" i="111"/>
  <c r="AJ34" i="111"/>
  <c r="AJ73" i="111"/>
  <c r="AB60" i="111"/>
  <c r="AB64" i="111"/>
  <c r="AB69" i="111"/>
  <c r="T58" i="111"/>
  <c r="T62" i="111"/>
  <c r="T34" i="111"/>
  <c r="T73" i="111"/>
  <c r="L28" i="111"/>
  <c r="L32" i="111"/>
  <c r="L69" i="111"/>
  <c r="D58" i="111"/>
  <c r="D61" i="111"/>
  <c r="D34" i="111"/>
  <c r="D74" i="111"/>
  <c r="AL6" i="111"/>
  <c r="AL9" i="111"/>
  <c r="AL46" i="111"/>
  <c r="AL49" i="111"/>
  <c r="AL54" i="111"/>
  <c r="AK37" i="111"/>
  <c r="AK8" i="111"/>
  <c r="AK12" i="111"/>
  <c r="AK15" i="111"/>
  <c r="AK19" i="111"/>
  <c r="AK57" i="111"/>
  <c r="AJ38" i="111"/>
  <c r="AJ10" i="111"/>
  <c r="AJ13" i="111"/>
  <c r="AJ50" i="111"/>
  <c r="AJ54" i="111"/>
  <c r="AI3" i="111"/>
  <c r="AI7" i="111"/>
  <c r="AI11" i="111"/>
  <c r="AI47" i="111"/>
  <c r="AI51" i="111"/>
  <c r="AI55" i="111"/>
  <c r="AH37" i="111"/>
  <c r="AH9" i="111"/>
  <c r="AH13" i="111"/>
  <c r="AH49" i="111"/>
  <c r="AH21" i="111"/>
  <c r="AH57" i="111"/>
  <c r="AG7" i="111"/>
  <c r="AG10" i="111"/>
  <c r="AG14" i="111"/>
  <c r="AG50" i="111"/>
  <c r="AG22" i="111"/>
  <c r="AF36" i="111"/>
  <c r="AF40" i="111"/>
  <c r="AF45" i="111"/>
  <c r="AF47" i="111"/>
  <c r="AF53" i="111"/>
  <c r="AF56" i="111"/>
  <c r="AE38" i="111"/>
  <c r="AE42" i="111"/>
  <c r="AE14" i="111"/>
  <c r="AE18" i="111"/>
  <c r="AE55" i="111"/>
  <c r="AD37" i="111"/>
  <c r="AD41" i="111"/>
  <c r="AD44" i="111"/>
  <c r="AD48" i="111"/>
  <c r="AD53" i="111"/>
  <c r="AD24" i="111"/>
  <c r="AC5" i="111"/>
  <c r="AC9" i="111"/>
  <c r="AC14" i="111"/>
  <c r="AC19" i="111"/>
  <c r="AC22" i="111"/>
  <c r="AB3" i="111"/>
  <c r="AB7" i="111"/>
  <c r="AB11" i="111"/>
  <c r="AB47" i="111"/>
  <c r="AB51" i="111"/>
  <c r="AB23" i="111"/>
  <c r="AA5" i="111"/>
  <c r="AA10" i="111"/>
  <c r="AA12" i="111"/>
  <c r="AA17" i="111"/>
  <c r="AA22" i="111"/>
  <c r="Z35" i="111"/>
  <c r="Z39" i="111"/>
  <c r="Z11" i="111"/>
  <c r="Z15" i="111"/>
  <c r="Z52" i="111"/>
  <c r="Z24" i="111"/>
  <c r="Y6" i="111"/>
  <c r="Y9" i="111"/>
  <c r="Y45" i="111"/>
  <c r="Y49" i="111"/>
  <c r="Y53" i="111"/>
  <c r="X35" i="111"/>
  <c r="X39" i="111"/>
  <c r="X11" i="111"/>
  <c r="X16" i="111"/>
  <c r="X19" i="111"/>
  <c r="X56" i="111"/>
  <c r="W5" i="111"/>
  <c r="W10" i="111"/>
  <c r="W46" i="111"/>
  <c r="W17" i="111"/>
  <c r="W53" i="111"/>
  <c r="V3" i="111"/>
  <c r="V38" i="111"/>
  <c r="V42" i="111"/>
  <c r="V14" i="111"/>
  <c r="V18" i="111"/>
  <c r="V23" i="111"/>
  <c r="U37" i="111"/>
  <c r="U39" i="111"/>
  <c r="U44" i="111"/>
  <c r="U16" i="111"/>
  <c r="U20" i="111"/>
  <c r="U23" i="111"/>
  <c r="T38" i="111"/>
  <c r="T42" i="111"/>
  <c r="T14" i="111"/>
  <c r="T50" i="111"/>
  <c r="T55" i="111"/>
  <c r="S37" i="111"/>
  <c r="S39" i="111"/>
  <c r="S13" i="111"/>
  <c r="S48" i="111"/>
  <c r="S52" i="111"/>
  <c r="S24" i="111"/>
  <c r="R7" i="111"/>
  <c r="R11" i="111"/>
  <c r="R14" i="111"/>
  <c r="R18" i="111"/>
  <c r="R22" i="111"/>
  <c r="Q5" i="111"/>
  <c r="Q8" i="111"/>
  <c r="Q44" i="111"/>
  <c r="Q49" i="111"/>
  <c r="Q20" i="111"/>
  <c r="Q56" i="111"/>
  <c r="P38" i="111"/>
  <c r="P11" i="111"/>
  <c r="P14" i="111"/>
  <c r="P18" i="111"/>
  <c r="P23" i="111"/>
  <c r="O4" i="111"/>
  <c r="O41" i="111"/>
  <c r="O12" i="111"/>
  <c r="O48" i="111"/>
  <c r="O21" i="111"/>
  <c r="O24" i="111"/>
  <c r="N5" i="111"/>
  <c r="N10" i="111"/>
  <c r="N46" i="111"/>
  <c r="N50" i="111"/>
  <c r="N22" i="111"/>
  <c r="M36" i="111"/>
  <c r="M39" i="111"/>
  <c r="M12" i="111"/>
  <c r="M47" i="111"/>
  <c r="M51" i="111"/>
  <c r="M56" i="111"/>
  <c r="L6" i="111"/>
  <c r="L42" i="111"/>
  <c r="L46" i="111"/>
  <c r="L50" i="111"/>
  <c r="L21" i="111"/>
  <c r="K36" i="111"/>
  <c r="K40" i="111"/>
  <c r="K12" i="111"/>
  <c r="K48" i="111"/>
  <c r="K52" i="111"/>
  <c r="K56" i="111"/>
  <c r="J37" i="111"/>
  <c r="J10" i="111"/>
  <c r="J45" i="111"/>
  <c r="J17" i="111"/>
  <c r="J53" i="111"/>
  <c r="I35" i="111"/>
  <c r="G11" i="111"/>
  <c r="G23" i="111"/>
  <c r="F13" i="111"/>
  <c r="E35" i="111"/>
  <c r="E47" i="111"/>
  <c r="D37" i="111"/>
  <c r="D49" i="111"/>
  <c r="H13" i="111"/>
  <c r="H17" i="111"/>
  <c r="G43" i="111"/>
  <c r="F36" i="111"/>
  <c r="F54" i="111"/>
  <c r="E15" i="111"/>
  <c r="D9" i="111"/>
  <c r="D18" i="111"/>
  <c r="F51" i="111"/>
  <c r="D3" i="111"/>
  <c r="AI57" i="111"/>
  <c r="AI62" i="111"/>
  <c r="AI34" i="111"/>
  <c r="AI71" i="111"/>
  <c r="AA59" i="111"/>
  <c r="AA31" i="111"/>
  <c r="AA68" i="111"/>
  <c r="S57" i="111"/>
  <c r="S29" i="111"/>
  <c r="S66" i="111"/>
  <c r="S72" i="111"/>
  <c r="K60" i="111"/>
  <c r="K64" i="111"/>
  <c r="K69" i="111"/>
  <c r="AH58" i="111"/>
  <c r="AH61" i="111"/>
  <c r="AH65" i="111"/>
  <c r="AH73" i="111"/>
  <c r="Z60" i="111"/>
  <c r="Z33" i="111"/>
  <c r="Z70" i="111"/>
  <c r="R58" i="111"/>
  <c r="R63" i="111"/>
  <c r="R65" i="111"/>
  <c r="R73" i="111"/>
  <c r="J61" i="111"/>
  <c r="J64" i="111"/>
  <c r="J71" i="111"/>
  <c r="I59" i="111"/>
  <c r="I63" i="111"/>
  <c r="I67" i="111"/>
  <c r="AF25" i="111"/>
  <c r="AF60" i="111"/>
  <c r="AF32" i="111"/>
  <c r="AF71" i="111"/>
  <c r="X27" i="111"/>
  <c r="X62" i="111"/>
  <c r="X67" i="111"/>
  <c r="P57" i="111"/>
  <c r="P61" i="111"/>
  <c r="P32" i="111"/>
  <c r="P72" i="111"/>
  <c r="H26" i="111"/>
  <c r="H31" i="111"/>
  <c r="H67" i="111"/>
  <c r="Q57" i="111"/>
  <c r="Q62" i="111"/>
  <c r="Q65" i="111"/>
  <c r="Q72" i="111"/>
  <c r="AE27" i="111"/>
  <c r="AE63" i="111"/>
  <c r="AE67" i="111"/>
  <c r="W58" i="111"/>
  <c r="W30" i="111"/>
  <c r="W66" i="111"/>
  <c r="W71" i="111"/>
  <c r="O28" i="111"/>
  <c r="O31" i="111"/>
  <c r="O68" i="111"/>
  <c r="G57" i="111"/>
  <c r="G29" i="111"/>
  <c r="G32" i="111"/>
  <c r="G72" i="111"/>
  <c r="AG59" i="111"/>
  <c r="AG31" i="111"/>
  <c r="AG68" i="111"/>
  <c r="AL25" i="111"/>
  <c r="AL61" i="111"/>
  <c r="AL66" i="111"/>
  <c r="AL71" i="111"/>
  <c r="AD59" i="111"/>
  <c r="AD31" i="111"/>
  <c r="AD69" i="111"/>
  <c r="V26" i="111"/>
  <c r="V30" i="111"/>
  <c r="V66" i="111"/>
  <c r="V73" i="111"/>
  <c r="N60" i="111"/>
  <c r="N33" i="111"/>
  <c r="N71" i="111"/>
  <c r="F26" i="111"/>
  <c r="F62" i="111"/>
  <c r="F68" i="111"/>
  <c r="Y57" i="111"/>
  <c r="Y30" i="111"/>
  <c r="Y33" i="111"/>
  <c r="Y72" i="111"/>
  <c r="AK28" i="111"/>
  <c r="AK64" i="111"/>
  <c r="AK67" i="111"/>
  <c r="AC26" i="111"/>
  <c r="AC29" i="111"/>
  <c r="AC34" i="111"/>
  <c r="AC73" i="111"/>
  <c r="U60" i="111"/>
  <c r="U31" i="111"/>
  <c r="U70" i="111"/>
  <c r="M58" i="111"/>
  <c r="M63" i="111"/>
  <c r="M66" i="111"/>
  <c r="M73" i="111"/>
  <c r="E60" i="111"/>
  <c r="E64" i="111"/>
  <c r="E69" i="111"/>
  <c r="AJ26" i="111"/>
  <c r="AJ62" i="111"/>
  <c r="AJ65" i="111"/>
  <c r="AJ74" i="111"/>
  <c r="AB28" i="111"/>
  <c r="AB33" i="111"/>
  <c r="AB71" i="111"/>
  <c r="T27" i="111"/>
  <c r="T31" i="111"/>
  <c r="T66" i="111"/>
  <c r="T74" i="111"/>
  <c r="L60" i="111"/>
  <c r="L63" i="111"/>
  <c r="L70" i="111"/>
  <c r="D27" i="111"/>
  <c r="D31" i="111"/>
  <c r="D66" i="111"/>
  <c r="D73" i="111"/>
  <c r="AL38" i="111"/>
  <c r="AL43" i="111"/>
  <c r="AL14" i="111"/>
  <c r="AL18" i="111"/>
  <c r="AL22" i="111"/>
  <c r="AK4" i="111"/>
  <c r="AK7" i="111"/>
  <c r="AK44" i="111"/>
  <c r="AK16" i="111"/>
  <c r="AK20" i="111"/>
  <c r="AK24" i="111"/>
  <c r="AJ37" i="111"/>
  <c r="AJ9" i="111"/>
  <c r="AJ14" i="111"/>
  <c r="AJ17" i="111"/>
  <c r="AJ53" i="111"/>
  <c r="AI35" i="111"/>
  <c r="AI39" i="111"/>
  <c r="AI12" i="111"/>
  <c r="AI15" i="111"/>
  <c r="AI19" i="111"/>
  <c r="AI23" i="111"/>
  <c r="AH5" i="111"/>
  <c r="AH41" i="111"/>
  <c r="AH12" i="111"/>
  <c r="AH17" i="111"/>
  <c r="AH20" i="111"/>
  <c r="AG35" i="111"/>
  <c r="AG6" i="111"/>
  <c r="AG43" i="111"/>
  <c r="AG15" i="111"/>
  <c r="AG51" i="111"/>
  <c r="AG23" i="111"/>
  <c r="AF37" i="111"/>
  <c r="AF9" i="111"/>
  <c r="AF12" i="111"/>
  <c r="AF49" i="111"/>
  <c r="AF20" i="111"/>
  <c r="AE3" i="111"/>
  <c r="AE8" i="111"/>
  <c r="AE11" i="111"/>
  <c r="AE15" i="111"/>
  <c r="AE51" i="111"/>
  <c r="AE22" i="111"/>
  <c r="AD36" i="111"/>
  <c r="AD8" i="111"/>
  <c r="AD45" i="111"/>
  <c r="AD49" i="111"/>
  <c r="AD20" i="111"/>
  <c r="AD25" i="111"/>
  <c r="AC38" i="111"/>
  <c r="AC42" i="111"/>
  <c r="AC46" i="111"/>
  <c r="AC51" i="111"/>
  <c r="AC54" i="111"/>
  <c r="AB4" i="111"/>
  <c r="AB8" i="111"/>
  <c r="AB43" i="111"/>
  <c r="AB16" i="111"/>
  <c r="AB19" i="111"/>
  <c r="AB24" i="111"/>
  <c r="AA6" i="111"/>
  <c r="AA9" i="111"/>
  <c r="AA14" i="111"/>
  <c r="AA50" i="111"/>
  <c r="AA53" i="111"/>
  <c r="Z5" i="111"/>
  <c r="Z8" i="111"/>
  <c r="Z12" i="111"/>
  <c r="Z48" i="111"/>
  <c r="Z51" i="111"/>
  <c r="Z23" i="111"/>
  <c r="Y37" i="111"/>
  <c r="Y42" i="111"/>
  <c r="Y14" i="111"/>
  <c r="Y50" i="111"/>
  <c r="Y54" i="111"/>
  <c r="X36" i="111"/>
  <c r="X40" i="111"/>
  <c r="X12" i="111"/>
  <c r="X47" i="111"/>
  <c r="X52" i="111"/>
  <c r="X55" i="111"/>
  <c r="W6" i="111"/>
  <c r="W9" i="111"/>
  <c r="W13" i="111"/>
  <c r="W50" i="111"/>
  <c r="W21" i="111"/>
  <c r="V35" i="111"/>
  <c r="V7" i="111"/>
  <c r="V43" i="111"/>
  <c r="V47" i="111"/>
  <c r="V19" i="111"/>
  <c r="V55" i="111"/>
  <c r="U4" i="111"/>
  <c r="U41" i="111"/>
  <c r="U46" i="111"/>
  <c r="U17" i="111"/>
  <c r="U21" i="111"/>
  <c r="T35" i="111"/>
  <c r="T39" i="111"/>
  <c r="T43" i="111"/>
  <c r="T16" i="111"/>
  <c r="T51" i="111"/>
  <c r="T22" i="111"/>
  <c r="S36" i="111"/>
  <c r="S41" i="111"/>
  <c r="S44" i="111"/>
  <c r="S17" i="111"/>
  <c r="S53" i="111"/>
  <c r="R3" i="111"/>
  <c r="R38" i="111"/>
  <c r="R10" i="111"/>
  <c r="R15" i="111"/>
  <c r="R19" i="111"/>
  <c r="R55" i="111"/>
  <c r="Q37" i="111"/>
  <c r="Q40" i="111"/>
  <c r="Q13" i="111"/>
  <c r="Q48" i="111"/>
  <c r="Q53" i="111"/>
  <c r="P3" i="111"/>
  <c r="P40" i="111"/>
  <c r="P42" i="111"/>
  <c r="P15" i="111"/>
  <c r="P19" i="111"/>
  <c r="P22" i="111"/>
  <c r="O37" i="111"/>
  <c r="O8" i="111"/>
  <c r="O45" i="111"/>
  <c r="O16" i="111"/>
  <c r="O20" i="111"/>
  <c r="N3" i="111"/>
  <c r="N7" i="111"/>
  <c r="N11" i="111"/>
  <c r="N47" i="111"/>
  <c r="N19" i="111"/>
  <c r="N56" i="111"/>
  <c r="M4" i="111"/>
  <c r="M41" i="111"/>
  <c r="M45" i="111"/>
  <c r="M48" i="111"/>
  <c r="M20" i="111"/>
  <c r="M24" i="111"/>
  <c r="L38" i="111"/>
  <c r="L10" i="111"/>
  <c r="L14" i="111"/>
  <c r="L19" i="111"/>
  <c r="L22" i="111"/>
  <c r="K4" i="111"/>
  <c r="K8" i="111"/>
  <c r="K44" i="111"/>
  <c r="K16" i="111"/>
  <c r="K20" i="111"/>
  <c r="K25" i="111"/>
  <c r="J5" i="111"/>
  <c r="J9" i="111"/>
  <c r="J46" i="111"/>
  <c r="J18" i="111"/>
  <c r="J22" i="111"/>
  <c r="I37" i="111"/>
  <c r="I39" i="111"/>
  <c r="I12" i="111"/>
  <c r="I48" i="111"/>
  <c r="I19" i="111"/>
  <c r="I55" i="111"/>
  <c r="G3" i="111"/>
  <c r="G52" i="111"/>
  <c r="F45" i="111"/>
  <c r="E7" i="111"/>
  <c r="E55" i="111"/>
  <c r="AI58" i="111"/>
  <c r="AI29" i="111"/>
  <c r="AI65" i="111"/>
  <c r="AI74" i="111"/>
  <c r="AA60" i="111"/>
  <c r="AA64" i="111"/>
  <c r="AA69" i="111"/>
  <c r="S25" i="111"/>
  <c r="S30" i="111"/>
  <c r="S65" i="111"/>
  <c r="S73" i="111"/>
  <c r="K28" i="111"/>
  <c r="K33" i="111"/>
  <c r="K70" i="111"/>
  <c r="AH26" i="111"/>
  <c r="AH63" i="111"/>
  <c r="AH67" i="111"/>
  <c r="Z57" i="111"/>
  <c r="Z29" i="111"/>
  <c r="Z65" i="111"/>
  <c r="Z71" i="111"/>
  <c r="R27" i="111"/>
  <c r="R62" i="111"/>
  <c r="R67" i="111"/>
  <c r="J57" i="111"/>
  <c r="J60" i="111"/>
  <c r="J33" i="111"/>
  <c r="J70" i="111"/>
  <c r="I27" i="111"/>
  <c r="I32" i="111"/>
  <c r="I68" i="111"/>
  <c r="AF57" i="111"/>
  <c r="AF29" i="111"/>
  <c r="AF65" i="111"/>
  <c r="AF72" i="111"/>
  <c r="X28" i="111"/>
  <c r="X63" i="111"/>
  <c r="X68" i="111"/>
  <c r="P25" i="111"/>
  <c r="P29" i="111"/>
  <c r="P66" i="111"/>
  <c r="P71" i="111"/>
  <c r="H59" i="111"/>
  <c r="H63" i="111"/>
  <c r="H68" i="111"/>
  <c r="Q25" i="111"/>
  <c r="Q29" i="111"/>
  <c r="Q33" i="111"/>
  <c r="Q71" i="111"/>
  <c r="AE60" i="111"/>
  <c r="AE64" i="111"/>
  <c r="AE68" i="111"/>
  <c r="W25" i="111"/>
  <c r="W61" i="111"/>
  <c r="W65" i="111"/>
  <c r="W74" i="111"/>
  <c r="O60" i="111"/>
  <c r="O64" i="111"/>
  <c r="O69" i="111"/>
  <c r="G26" i="111"/>
  <c r="G62" i="111"/>
  <c r="G66" i="111"/>
  <c r="G73" i="111"/>
  <c r="AG60" i="111"/>
  <c r="AG64" i="111"/>
  <c r="AG69" i="111"/>
  <c r="AL58" i="111"/>
  <c r="AL30" i="111"/>
  <c r="AL65" i="111"/>
  <c r="AL74" i="111"/>
  <c r="AD60" i="111"/>
  <c r="AD63" i="111"/>
  <c r="AD70" i="111"/>
  <c r="V27" i="111"/>
  <c r="V64" i="111"/>
  <c r="V67" i="111"/>
  <c r="N57" i="111"/>
  <c r="N61" i="111"/>
  <c r="N34" i="111"/>
  <c r="N72" i="111"/>
  <c r="F60" i="111"/>
  <c r="F64" i="111"/>
  <c r="F67" i="111"/>
  <c r="Y25" i="111"/>
  <c r="Y61" i="111"/>
  <c r="Y34" i="111"/>
  <c r="Y71" i="111"/>
  <c r="AK59" i="111"/>
  <c r="AK31" i="111"/>
  <c r="AK69" i="111"/>
  <c r="AC59" i="111"/>
  <c r="AC63" i="111"/>
  <c r="AC65" i="111"/>
  <c r="AC74" i="111"/>
  <c r="U28" i="111"/>
  <c r="U32" i="111"/>
  <c r="U69" i="111"/>
  <c r="M27" i="111"/>
  <c r="M62" i="111"/>
  <c r="M34" i="111"/>
  <c r="M74" i="111"/>
  <c r="E59" i="111"/>
  <c r="E32" i="111"/>
  <c r="E70" i="111"/>
  <c r="AJ27" i="111"/>
  <c r="AJ30" i="111"/>
  <c r="AJ67" i="111"/>
  <c r="AB25" i="111"/>
  <c r="AB29" i="111"/>
  <c r="AB32" i="111"/>
  <c r="AB70" i="111"/>
  <c r="T26" i="111"/>
  <c r="T63" i="111"/>
  <c r="T67" i="111"/>
  <c r="L57" i="111"/>
  <c r="L62" i="111"/>
  <c r="L65" i="111"/>
  <c r="L72" i="111"/>
  <c r="D26" i="111"/>
  <c r="D30" i="111"/>
  <c r="D68" i="111"/>
  <c r="AL35" i="111"/>
  <c r="AL7" i="111"/>
  <c r="AL42" i="111"/>
  <c r="AL15" i="111"/>
  <c r="AL19" i="111"/>
  <c r="AL24" i="111"/>
  <c r="AK36" i="111"/>
  <c r="AK41" i="111"/>
  <c r="AK45" i="111"/>
  <c r="AK49" i="111"/>
  <c r="AK21" i="111"/>
  <c r="AK56" i="111"/>
  <c r="AJ6" i="111"/>
  <c r="AJ43" i="111"/>
  <c r="AJ46" i="111"/>
  <c r="AJ51" i="111"/>
  <c r="AJ22" i="111"/>
  <c r="AI4" i="111"/>
  <c r="AI8" i="111"/>
  <c r="AI43" i="111"/>
  <c r="AI16" i="111"/>
  <c r="AI52" i="111"/>
  <c r="AI56" i="111"/>
  <c r="AH38" i="111"/>
  <c r="AH42" i="111"/>
  <c r="AH46" i="111"/>
  <c r="AH50" i="111"/>
  <c r="AH54" i="111"/>
  <c r="AG3" i="111"/>
  <c r="AG40" i="111"/>
  <c r="AG11" i="111"/>
  <c r="AG48" i="111"/>
  <c r="AG19" i="111"/>
  <c r="AG55" i="111"/>
  <c r="AF6" i="111"/>
  <c r="AF42" i="111"/>
  <c r="AF13" i="111"/>
  <c r="AF17" i="111"/>
  <c r="AF21" i="111"/>
  <c r="AE35" i="111"/>
  <c r="AE7" i="111"/>
  <c r="AE44" i="111"/>
  <c r="AE16" i="111"/>
  <c r="AE19" i="111"/>
  <c r="AE23" i="111"/>
  <c r="AD5" i="111"/>
  <c r="AD9" i="111"/>
  <c r="AD14" i="111"/>
  <c r="AD17" i="111"/>
  <c r="AD21" i="111"/>
  <c r="AC3" i="111"/>
  <c r="AC7" i="111"/>
  <c r="AC43" i="111"/>
  <c r="AC15" i="111"/>
  <c r="AC18" i="111"/>
  <c r="AC23" i="111"/>
  <c r="AB36" i="111"/>
  <c r="AB40" i="111"/>
  <c r="AB12" i="111"/>
  <c r="AB49" i="111"/>
  <c r="AB21" i="111"/>
  <c r="AB56" i="111"/>
  <c r="AA38" i="111"/>
  <c r="AA11" i="111"/>
  <c r="AA46" i="111"/>
  <c r="AA18" i="111"/>
  <c r="AA54" i="111"/>
  <c r="Z4" i="111"/>
  <c r="Z40" i="111"/>
  <c r="Z43" i="111"/>
  <c r="Z16" i="111"/>
  <c r="Z20" i="111"/>
  <c r="Z56" i="111"/>
  <c r="Y38" i="111"/>
  <c r="Y11" i="111"/>
  <c r="Y46" i="111"/>
  <c r="Y18" i="111"/>
  <c r="Y22" i="111"/>
  <c r="X4" i="111"/>
  <c r="X8" i="111"/>
  <c r="X45" i="111"/>
  <c r="X48" i="111"/>
  <c r="X20" i="111"/>
  <c r="X24" i="111"/>
  <c r="W7" i="111"/>
  <c r="W42" i="111"/>
  <c r="W14" i="111"/>
  <c r="W18" i="111"/>
  <c r="W22" i="111"/>
  <c r="V4" i="111"/>
  <c r="V40" i="111"/>
  <c r="V44" i="111"/>
  <c r="V48" i="111"/>
  <c r="V52" i="111"/>
  <c r="V56" i="111"/>
  <c r="U5" i="111"/>
  <c r="U9" i="111"/>
  <c r="U13" i="111"/>
  <c r="U49" i="111"/>
  <c r="U53" i="111"/>
  <c r="T3" i="111"/>
  <c r="T7" i="111"/>
  <c r="T11" i="111"/>
  <c r="T48" i="111"/>
  <c r="T19" i="111"/>
  <c r="T56" i="111"/>
  <c r="S6" i="111"/>
  <c r="S42" i="111"/>
  <c r="S45" i="111"/>
  <c r="S49" i="111"/>
  <c r="S22" i="111"/>
  <c r="R35" i="111"/>
  <c r="R39" i="111"/>
  <c r="R43" i="111"/>
  <c r="R47" i="111"/>
  <c r="R52" i="111"/>
  <c r="R23" i="111"/>
  <c r="Q36" i="111"/>
  <c r="Q9" i="111"/>
  <c r="Q45" i="111"/>
  <c r="Q50" i="111"/>
  <c r="Q21" i="111"/>
  <c r="P35" i="111"/>
  <c r="P7" i="111"/>
  <c r="P12" i="111"/>
  <c r="P47" i="111"/>
  <c r="P51" i="111"/>
  <c r="P55" i="111"/>
  <c r="O5" i="111"/>
  <c r="O10" i="111"/>
  <c r="O13" i="111"/>
  <c r="O17" i="111"/>
  <c r="O53" i="111"/>
  <c r="N35" i="111"/>
  <c r="N39" i="111"/>
  <c r="N12" i="111"/>
  <c r="N15" i="111"/>
  <c r="N52" i="111"/>
  <c r="N23" i="111"/>
  <c r="M37" i="111"/>
  <c r="M40" i="111"/>
  <c r="M44" i="111"/>
  <c r="M50" i="111"/>
  <c r="M54" i="111"/>
  <c r="L3" i="111"/>
  <c r="L39" i="111"/>
  <c r="L11" i="111"/>
  <c r="L47" i="111"/>
  <c r="L18" i="111"/>
  <c r="L55" i="111"/>
  <c r="K6" i="111"/>
  <c r="K41" i="111"/>
  <c r="K13" i="111"/>
  <c r="K17" i="111"/>
  <c r="K53" i="111"/>
  <c r="K24" i="111"/>
  <c r="J38" i="111"/>
  <c r="J42" i="111"/>
  <c r="J14" i="111"/>
  <c r="J50" i="111"/>
  <c r="J54" i="111"/>
  <c r="I4" i="111"/>
  <c r="I40" i="111"/>
  <c r="I44" i="111"/>
  <c r="I47" i="111"/>
  <c r="I53" i="111"/>
  <c r="I24" i="111"/>
  <c r="H38" i="111"/>
  <c r="H9" i="111"/>
  <c r="H46" i="111"/>
  <c r="H18" i="111"/>
  <c r="H53" i="111"/>
  <c r="G4" i="111"/>
  <c r="G39" i="111"/>
  <c r="G44" i="111"/>
  <c r="G15" i="111"/>
  <c r="G51" i="111"/>
  <c r="G56" i="111"/>
  <c r="F6" i="111"/>
  <c r="F9" i="111"/>
  <c r="F46" i="111"/>
  <c r="F50" i="111"/>
  <c r="F53" i="111"/>
  <c r="E4" i="111"/>
  <c r="E40" i="111"/>
  <c r="E12" i="111"/>
  <c r="E48" i="111"/>
  <c r="E52" i="111"/>
  <c r="E23" i="111"/>
  <c r="D6" i="111"/>
  <c r="D42" i="111"/>
  <c r="D45" i="111"/>
  <c r="D17" i="111"/>
  <c r="D53" i="111"/>
  <c r="I10" i="111"/>
  <c r="I20" i="111"/>
  <c r="H24" i="111"/>
  <c r="G9" i="111"/>
  <c r="G49" i="111"/>
  <c r="F10" i="111"/>
  <c r="E5" i="111"/>
  <c r="E50" i="111"/>
  <c r="D7" i="111"/>
  <c r="D16" i="111"/>
  <c r="K14" i="111"/>
  <c r="J7" i="111"/>
  <c r="J24" i="111"/>
  <c r="I50" i="111"/>
  <c r="H39" i="111"/>
  <c r="H47" i="111"/>
  <c r="G5" i="111"/>
  <c r="G54" i="111"/>
  <c r="E36" i="111"/>
  <c r="D43" i="111"/>
  <c r="AI27" i="111"/>
  <c r="AI31" i="111"/>
  <c r="AI66" i="111"/>
  <c r="AI73" i="111"/>
  <c r="AA28" i="111"/>
  <c r="AA33" i="111"/>
  <c r="AA70" i="111"/>
  <c r="S26" i="111"/>
  <c r="S63" i="111"/>
  <c r="S34" i="111"/>
  <c r="S74" i="111"/>
  <c r="K29" i="111"/>
  <c r="K32" i="111"/>
  <c r="K71" i="111"/>
  <c r="AH59" i="111"/>
  <c r="AH31" i="111"/>
  <c r="AH68" i="111"/>
  <c r="Z25" i="111"/>
  <c r="Z61" i="111"/>
  <c r="Z64" i="111"/>
  <c r="Z72" i="111"/>
  <c r="R59" i="111"/>
  <c r="R31" i="111"/>
  <c r="R68" i="111"/>
  <c r="J25" i="111"/>
  <c r="J30" i="111"/>
  <c r="J66" i="111"/>
  <c r="J72" i="111"/>
  <c r="I28" i="111"/>
  <c r="I31" i="111"/>
  <c r="I69" i="111"/>
  <c r="AF59" i="111"/>
  <c r="AF62" i="111"/>
  <c r="AF34" i="111"/>
  <c r="AF73" i="111"/>
  <c r="X59" i="111"/>
  <c r="X64" i="111"/>
  <c r="X69" i="111"/>
  <c r="P27" i="111"/>
  <c r="P31" i="111"/>
  <c r="P34" i="111"/>
  <c r="P73" i="111"/>
  <c r="H60" i="111"/>
  <c r="H64" i="111"/>
  <c r="H69" i="111"/>
  <c r="Q59" i="111"/>
  <c r="Q30" i="111"/>
  <c r="Q34" i="111"/>
  <c r="Q74" i="111"/>
  <c r="AE28" i="111"/>
  <c r="AE32" i="111"/>
  <c r="AE69" i="111"/>
  <c r="W59" i="111"/>
  <c r="W63" i="111"/>
  <c r="W33" i="111"/>
  <c r="W73" i="111"/>
  <c r="O27" i="111"/>
  <c r="O32" i="111"/>
  <c r="O70" i="111"/>
  <c r="G59" i="111"/>
  <c r="G63" i="111"/>
  <c r="G34" i="111"/>
  <c r="G74" i="111"/>
  <c r="AG28" i="111"/>
  <c r="AG32" i="111"/>
  <c r="AG70" i="111"/>
  <c r="AL59" i="111"/>
  <c r="AL62" i="111"/>
  <c r="AL34" i="111"/>
  <c r="AL73" i="111"/>
  <c r="AD61" i="111"/>
  <c r="AD65" i="111"/>
  <c r="AD72" i="111"/>
  <c r="V60" i="111"/>
  <c r="V32" i="111"/>
  <c r="V68" i="111"/>
  <c r="N26" i="111"/>
  <c r="N30" i="111"/>
  <c r="N65" i="111"/>
  <c r="N73" i="111"/>
  <c r="F28" i="111"/>
  <c r="F32" i="111"/>
  <c r="F69" i="111"/>
  <c r="Y58" i="111"/>
  <c r="Y29" i="111"/>
  <c r="Y66" i="111"/>
  <c r="Y73" i="111"/>
  <c r="AK60" i="111"/>
  <c r="AK32" i="111"/>
  <c r="AK70" i="111"/>
  <c r="AC58" i="111"/>
  <c r="AC30" i="111"/>
  <c r="AC67" i="111"/>
  <c r="U57" i="111"/>
  <c r="U62" i="111"/>
  <c r="U65" i="111"/>
  <c r="U71" i="111"/>
  <c r="M26" i="111"/>
  <c r="M31" i="111"/>
  <c r="M67" i="111"/>
  <c r="E25" i="111"/>
  <c r="E29" i="111"/>
  <c r="E33" i="111"/>
  <c r="E72" i="111"/>
  <c r="AJ59" i="111"/>
  <c r="AJ64" i="111"/>
  <c r="AJ68" i="111"/>
  <c r="AB57" i="111"/>
  <c r="AB61" i="111"/>
  <c r="AB65" i="111"/>
  <c r="AB72" i="111"/>
  <c r="T59" i="111"/>
  <c r="T30" i="111"/>
  <c r="T68" i="111"/>
  <c r="L25" i="111"/>
  <c r="L61" i="111"/>
  <c r="L33" i="111"/>
  <c r="L71" i="111"/>
  <c r="D59" i="111"/>
  <c r="D64" i="111"/>
  <c r="D67" i="111"/>
  <c r="AL3" i="111"/>
  <c r="AL39" i="111"/>
  <c r="AL12" i="111"/>
  <c r="AL47" i="111"/>
  <c r="AL51" i="111"/>
  <c r="AL23" i="111"/>
  <c r="AK38" i="111"/>
  <c r="AK9" i="111"/>
  <c r="AK13" i="111"/>
  <c r="AK17" i="111"/>
  <c r="AK53" i="111"/>
  <c r="AJ35" i="111"/>
  <c r="AJ7" i="111"/>
  <c r="AJ42" i="111"/>
  <c r="AJ15" i="111"/>
  <c r="AJ19" i="111"/>
  <c r="AJ23" i="111"/>
  <c r="AI37" i="111"/>
  <c r="AI40" i="111"/>
  <c r="AI44" i="111"/>
  <c r="AI48" i="111"/>
  <c r="AI21" i="111"/>
  <c r="AI24" i="111"/>
  <c r="AH6" i="111"/>
  <c r="AH11" i="111"/>
  <c r="AH14" i="111"/>
  <c r="AH18" i="111"/>
  <c r="AH22" i="111"/>
  <c r="AG36" i="111"/>
  <c r="AG39" i="111"/>
  <c r="AG12" i="111"/>
  <c r="AG47" i="111"/>
  <c r="AG52" i="111"/>
  <c r="AG56" i="111"/>
  <c r="AF38" i="111"/>
  <c r="AF41" i="111"/>
  <c r="AF14" i="111"/>
  <c r="AF50" i="111"/>
  <c r="AF54" i="111"/>
  <c r="AE5" i="111"/>
  <c r="AE39" i="111"/>
  <c r="AE12" i="111"/>
  <c r="AE47" i="111"/>
  <c r="AE52" i="111"/>
  <c r="AE56" i="111"/>
  <c r="AD6" i="111"/>
  <c r="AD10" i="111"/>
  <c r="AD13" i="111"/>
  <c r="AD50" i="111"/>
  <c r="AD22" i="111"/>
  <c r="AC35" i="111"/>
  <c r="AC39" i="111"/>
  <c r="AC11" i="111"/>
  <c r="AC47" i="111"/>
  <c r="AC50" i="111"/>
  <c r="AC55" i="111"/>
  <c r="AB5" i="111"/>
  <c r="AB9" i="111"/>
  <c r="AB13" i="111"/>
  <c r="AB48" i="111"/>
  <c r="AB20" i="111"/>
  <c r="AA3" i="111"/>
  <c r="AA7" i="111"/>
  <c r="AA42" i="111"/>
  <c r="AA15" i="111"/>
  <c r="AA51" i="111"/>
  <c r="AA23" i="111"/>
  <c r="Z37" i="111"/>
  <c r="Z41" i="111"/>
  <c r="Z45" i="111"/>
  <c r="Z49" i="111"/>
  <c r="Z21" i="111"/>
  <c r="Y3" i="111"/>
  <c r="Y7" i="111"/>
  <c r="Y10" i="111"/>
  <c r="Y47" i="111"/>
  <c r="Y19" i="111"/>
  <c r="Y55" i="111"/>
  <c r="X5" i="111"/>
  <c r="X10" i="111"/>
  <c r="X44" i="111"/>
  <c r="X49" i="111"/>
  <c r="X21" i="111"/>
  <c r="W3" i="111"/>
  <c r="W38" i="111"/>
  <c r="W43" i="111"/>
  <c r="W47" i="111"/>
  <c r="W51" i="111"/>
  <c r="W24" i="111"/>
  <c r="V36" i="111"/>
  <c r="V41" i="111"/>
  <c r="V13" i="111"/>
  <c r="V16" i="111"/>
  <c r="V20" i="111"/>
  <c r="V24" i="111"/>
  <c r="U38" i="111"/>
  <c r="U10" i="111"/>
  <c r="U45" i="111"/>
  <c r="U50" i="111"/>
  <c r="U22" i="111"/>
  <c r="T36" i="111"/>
  <c r="T40" i="111"/>
  <c r="T12" i="111"/>
  <c r="T47" i="111"/>
  <c r="T20" i="111"/>
  <c r="T23" i="111"/>
  <c r="S5" i="111"/>
  <c r="S10" i="111"/>
  <c r="S14" i="111"/>
  <c r="S50" i="111"/>
  <c r="S21" i="111"/>
  <c r="R37" i="111"/>
  <c r="R8" i="111"/>
  <c r="R12" i="111"/>
  <c r="R16" i="111"/>
  <c r="R51" i="111"/>
  <c r="R24" i="111"/>
  <c r="Q6" i="111"/>
  <c r="Q10" i="111"/>
  <c r="Q14" i="111"/>
  <c r="Q17" i="111"/>
  <c r="Q54" i="111"/>
  <c r="P36" i="111"/>
  <c r="P39" i="111"/>
  <c r="P43" i="111"/>
  <c r="P16" i="111"/>
  <c r="P20" i="111"/>
  <c r="P24" i="111"/>
  <c r="O6" i="111"/>
  <c r="O9" i="111"/>
  <c r="O46" i="111"/>
  <c r="O50" i="111"/>
  <c r="O22" i="111"/>
  <c r="N36" i="111"/>
  <c r="N41" i="111"/>
  <c r="N43" i="111"/>
  <c r="N16" i="111"/>
  <c r="N51" i="111"/>
  <c r="N55" i="111"/>
  <c r="M5" i="111"/>
  <c r="M9" i="111"/>
  <c r="M13" i="111"/>
  <c r="M49" i="111"/>
  <c r="M21" i="111"/>
  <c r="L35" i="111"/>
  <c r="L7" i="111"/>
  <c r="L43" i="111"/>
  <c r="L15" i="111"/>
  <c r="L51" i="111"/>
  <c r="L23" i="111"/>
  <c r="K38" i="111"/>
  <c r="K9" i="111"/>
  <c r="K45" i="111"/>
  <c r="K50" i="111"/>
  <c r="K21" i="111"/>
  <c r="J3" i="111"/>
  <c r="J39" i="111"/>
  <c r="J11" i="111"/>
  <c r="J47" i="111"/>
  <c r="J51" i="111"/>
  <c r="J23" i="111"/>
  <c r="I36" i="111"/>
  <c r="I41" i="111"/>
  <c r="I13" i="111"/>
  <c r="I49" i="111"/>
  <c r="I21" i="111"/>
  <c r="I57" i="111"/>
  <c r="H6" i="111"/>
  <c r="H10" i="111"/>
  <c r="H14" i="111"/>
  <c r="H50" i="111"/>
  <c r="H22" i="111"/>
  <c r="G37" i="111"/>
  <c r="G41" i="111"/>
  <c r="G12" i="111"/>
  <c r="G16" i="111"/>
  <c r="G21" i="111"/>
  <c r="G24" i="111"/>
  <c r="F38" i="111"/>
  <c r="F11" i="111"/>
  <c r="F14" i="111"/>
  <c r="F18" i="111"/>
  <c r="F55" i="111"/>
  <c r="E37" i="111"/>
  <c r="E8" i="111"/>
  <c r="E13" i="111"/>
  <c r="E16" i="111"/>
  <c r="E20" i="111"/>
  <c r="E24" i="111"/>
  <c r="D5" i="111"/>
  <c r="D11" i="111"/>
  <c r="D46" i="111"/>
  <c r="D50" i="111"/>
  <c r="D54" i="111"/>
  <c r="J35" i="111"/>
  <c r="J44" i="111"/>
  <c r="J19" i="111"/>
  <c r="I5" i="111"/>
  <c r="I17" i="111"/>
  <c r="H11" i="111"/>
  <c r="H51" i="111"/>
  <c r="G13" i="111"/>
  <c r="G20" i="111"/>
  <c r="F7" i="111"/>
  <c r="F19" i="111"/>
  <c r="E9" i="111"/>
  <c r="E21" i="111"/>
  <c r="D10" i="111"/>
  <c r="D23" i="111"/>
  <c r="J4" i="111"/>
  <c r="J21" i="111"/>
  <c r="I46" i="111"/>
  <c r="H35" i="111"/>
  <c r="H44" i="111"/>
  <c r="H52" i="111"/>
  <c r="G40" i="111"/>
  <c r="F3" i="111"/>
  <c r="E41" i="111"/>
  <c r="D15" i="111"/>
  <c r="AI26" i="111"/>
  <c r="AI30" i="111"/>
  <c r="AI67" i="111"/>
  <c r="AA25" i="111"/>
  <c r="AA61" i="111"/>
  <c r="AA32" i="111"/>
  <c r="AA71" i="111"/>
  <c r="S27" i="111"/>
  <c r="S62" i="111"/>
  <c r="S67" i="111"/>
  <c r="K57" i="111"/>
  <c r="K30" i="111"/>
  <c r="K34" i="111"/>
  <c r="K72" i="111"/>
  <c r="AH28" i="111"/>
  <c r="AH32" i="111"/>
  <c r="AH70" i="111"/>
  <c r="Z27" i="111"/>
  <c r="Z30" i="111"/>
  <c r="Z34" i="111"/>
  <c r="Z74" i="111"/>
  <c r="R28" i="111"/>
  <c r="R33" i="111"/>
  <c r="R69" i="111"/>
  <c r="J58" i="111"/>
  <c r="J29" i="111"/>
  <c r="J34" i="111"/>
  <c r="J73" i="111"/>
  <c r="I61" i="111"/>
  <c r="I64" i="111"/>
  <c r="I70" i="111"/>
  <c r="AF58" i="111"/>
  <c r="AF30" i="111"/>
  <c r="AF66" i="111"/>
  <c r="AF74" i="111"/>
  <c r="X60" i="111"/>
  <c r="X32" i="111"/>
  <c r="X70" i="111"/>
  <c r="P26" i="111"/>
  <c r="P62" i="111"/>
  <c r="P65" i="111"/>
  <c r="P74" i="111"/>
  <c r="H28" i="111"/>
  <c r="H32" i="111"/>
  <c r="H70" i="111"/>
  <c r="Q58" i="111"/>
  <c r="Q61" i="111"/>
  <c r="Q66" i="111"/>
  <c r="Q73" i="111"/>
  <c r="AE59" i="111"/>
  <c r="AE31" i="111"/>
  <c r="AE70" i="111"/>
  <c r="W27" i="111"/>
  <c r="W62" i="111"/>
  <c r="W67" i="111"/>
  <c r="O25" i="111"/>
  <c r="O61" i="111"/>
  <c r="O33" i="111"/>
  <c r="O71" i="111"/>
  <c r="G27" i="111"/>
  <c r="G30" i="111"/>
  <c r="G67" i="111"/>
  <c r="AG57" i="111"/>
  <c r="AG61" i="111"/>
  <c r="AG33" i="111"/>
  <c r="AG72" i="111"/>
  <c r="AL26" i="111"/>
  <c r="AL31" i="111"/>
  <c r="AL67" i="111"/>
  <c r="AD57" i="111"/>
  <c r="AD29" i="111"/>
  <c r="AD33" i="111"/>
  <c r="AD71" i="111"/>
  <c r="V28" i="111"/>
  <c r="V31" i="111"/>
  <c r="V69" i="111"/>
  <c r="N27" i="111"/>
  <c r="N63" i="111"/>
  <c r="N66" i="111"/>
  <c r="N74" i="111"/>
  <c r="F59" i="111"/>
  <c r="F31" i="111"/>
  <c r="F70" i="111"/>
  <c r="Y27" i="111"/>
  <c r="Y62" i="111"/>
  <c r="Y65" i="111"/>
  <c r="Y74" i="111"/>
  <c r="AK62" i="111"/>
  <c r="AK33" i="111"/>
  <c r="AK71" i="111"/>
  <c r="AC60" i="111"/>
  <c r="AC31" i="111"/>
  <c r="AC68" i="111"/>
  <c r="U25" i="111"/>
  <c r="U61" i="111"/>
  <c r="U33" i="111"/>
  <c r="U72" i="111"/>
  <c r="M28" i="111"/>
  <c r="M30" i="111"/>
  <c r="M68" i="111"/>
  <c r="E57" i="111"/>
  <c r="E30" i="111"/>
  <c r="E65" i="111"/>
  <c r="E71" i="111"/>
  <c r="AJ60" i="111"/>
  <c r="AJ32" i="111"/>
  <c r="AJ69" i="111"/>
  <c r="AB58" i="111"/>
  <c r="AB63" i="111"/>
  <c r="AB34" i="111"/>
  <c r="AB74" i="111"/>
  <c r="T60" i="111"/>
  <c r="T64" i="111"/>
  <c r="T69" i="111"/>
  <c r="L26" i="111"/>
  <c r="L29" i="111"/>
  <c r="L34" i="111"/>
  <c r="L73" i="111"/>
  <c r="D60" i="111"/>
  <c r="D63" i="111"/>
  <c r="D69" i="111"/>
  <c r="AL4" i="111"/>
  <c r="AL8" i="111"/>
  <c r="AL11" i="111"/>
  <c r="AL16" i="111"/>
  <c r="AL52" i="111"/>
  <c r="AL56" i="111"/>
  <c r="AK5" i="111"/>
  <c r="AK42" i="111"/>
  <c r="AK46" i="111"/>
  <c r="AK50" i="111"/>
  <c r="AK22" i="111"/>
  <c r="AJ3" i="111"/>
  <c r="AJ39" i="111"/>
  <c r="AJ11" i="111"/>
  <c r="AJ48" i="111"/>
  <c r="AJ18" i="111"/>
  <c r="AJ56" i="111"/>
  <c r="AI36" i="111"/>
  <c r="AI41" i="111"/>
  <c r="AI45" i="111"/>
  <c r="AI17" i="111"/>
  <c r="AI20" i="111"/>
  <c r="AH35" i="111"/>
  <c r="AH39" i="111"/>
  <c r="AH10" i="111"/>
  <c r="AH47" i="111"/>
  <c r="AH51" i="111"/>
  <c r="AH55" i="111"/>
  <c r="AG4" i="111"/>
  <c r="AG8" i="111"/>
  <c r="AG44" i="111"/>
  <c r="AG16" i="111"/>
  <c r="AG21" i="111"/>
  <c r="AG24" i="111"/>
  <c r="AF5" i="111"/>
  <c r="AF10" i="111"/>
  <c r="AF15" i="111"/>
  <c r="AF18" i="111"/>
  <c r="AF22" i="111"/>
  <c r="AE37" i="111"/>
  <c r="AE40" i="111"/>
  <c r="AE43" i="111"/>
  <c r="AE48" i="111"/>
  <c r="AE20" i="111"/>
  <c r="AE24" i="111"/>
  <c r="AD7" i="111"/>
  <c r="AD11" i="111"/>
  <c r="AD46" i="111"/>
  <c r="AD51" i="111"/>
  <c r="AD23" i="111"/>
  <c r="AC4" i="111"/>
  <c r="AC8" i="111"/>
  <c r="AC12" i="111"/>
  <c r="AC16" i="111"/>
  <c r="AC52" i="111"/>
  <c r="AC56" i="111"/>
  <c r="AB6" i="111"/>
  <c r="AB41" i="111"/>
  <c r="AB45" i="111"/>
  <c r="AB17" i="111"/>
  <c r="AB53" i="111"/>
  <c r="AA35" i="111"/>
  <c r="AA39" i="111"/>
  <c r="AA43" i="111"/>
  <c r="AA47" i="111"/>
  <c r="AA19" i="111"/>
  <c r="AA55" i="111"/>
  <c r="Z36" i="111"/>
  <c r="Z9" i="111"/>
  <c r="Z13" i="111"/>
  <c r="Z50" i="111"/>
  <c r="Z53" i="111"/>
  <c r="Y35" i="111"/>
  <c r="Y8" i="111"/>
  <c r="Y43" i="111"/>
  <c r="Y15" i="111"/>
  <c r="Y20" i="111"/>
  <c r="Y23" i="111"/>
  <c r="X6" i="111"/>
  <c r="X41" i="111"/>
  <c r="X13" i="111"/>
  <c r="X50" i="111"/>
  <c r="X53" i="111"/>
  <c r="W35" i="111"/>
  <c r="W39" i="111"/>
  <c r="W11" i="111"/>
  <c r="W15" i="111"/>
  <c r="W20" i="111"/>
  <c r="W56" i="111"/>
  <c r="V37" i="111"/>
  <c r="V8" i="111"/>
  <c r="V12" i="111"/>
  <c r="V49" i="111"/>
  <c r="V53" i="111"/>
  <c r="V25" i="111"/>
  <c r="U6" i="111"/>
  <c r="U42" i="111"/>
  <c r="U14" i="111"/>
  <c r="U18" i="111"/>
  <c r="U54" i="111"/>
  <c r="T4" i="111"/>
  <c r="T8" i="111"/>
  <c r="T44" i="111"/>
  <c r="T15" i="111"/>
  <c r="T53" i="111"/>
  <c r="T24" i="111"/>
  <c r="S7" i="111"/>
  <c r="S9" i="111"/>
  <c r="S46" i="111"/>
  <c r="S18" i="111"/>
  <c r="S54" i="111"/>
  <c r="R4" i="111"/>
  <c r="R40" i="111"/>
  <c r="R44" i="111"/>
  <c r="R49" i="111"/>
  <c r="R21" i="111"/>
  <c r="R56" i="111"/>
  <c r="Q38" i="111"/>
  <c r="Q42" i="111"/>
  <c r="Q46" i="111"/>
  <c r="Q51" i="111"/>
  <c r="Q22" i="111"/>
  <c r="P4" i="111"/>
  <c r="P8" i="111"/>
  <c r="P44" i="111"/>
  <c r="P48" i="111"/>
  <c r="P52" i="111"/>
  <c r="P56" i="111"/>
  <c r="O7" i="111"/>
  <c r="O11" i="111"/>
  <c r="O14" i="111"/>
  <c r="O18" i="111"/>
  <c r="O54" i="111"/>
  <c r="N4" i="111"/>
  <c r="N40" i="111"/>
  <c r="N44" i="111"/>
  <c r="N48" i="111"/>
  <c r="N21" i="111"/>
  <c r="N25" i="111"/>
  <c r="M6" i="111"/>
  <c r="M10" i="111"/>
  <c r="M15" i="111"/>
  <c r="M17" i="111"/>
  <c r="M53" i="111"/>
  <c r="L4" i="111"/>
  <c r="L8" i="111"/>
  <c r="L12" i="111"/>
  <c r="L48" i="111"/>
  <c r="L52" i="111"/>
  <c r="L56" i="111"/>
  <c r="K5" i="111"/>
  <c r="K43" i="111"/>
  <c r="K46" i="111"/>
  <c r="K49" i="111"/>
  <c r="K54" i="111"/>
  <c r="J40" i="111"/>
  <c r="J15" i="111"/>
  <c r="J55" i="111"/>
  <c r="I45" i="111"/>
  <c r="H3" i="111"/>
  <c r="H40" i="111"/>
  <c r="H48" i="111"/>
  <c r="G36" i="111"/>
  <c r="F35" i="111"/>
  <c r="F47" i="111"/>
  <c r="F22" i="111"/>
  <c r="E44" i="111"/>
  <c r="D35" i="111"/>
  <c r="D19" i="111"/>
  <c r="K18" i="111"/>
  <c r="J43" i="111"/>
  <c r="I38" i="111"/>
  <c r="G50" i="111"/>
  <c r="F15" i="111"/>
  <c r="E53" i="111"/>
  <c r="AI60" i="111"/>
  <c r="AI64" i="111"/>
  <c r="AI68" i="111"/>
  <c r="AA58" i="111"/>
  <c r="AA30" i="111"/>
  <c r="AA34" i="111"/>
  <c r="AA72" i="111"/>
  <c r="S60" i="111"/>
  <c r="S31" i="111"/>
  <c r="S68" i="111"/>
  <c r="K59" i="111"/>
  <c r="K62" i="111"/>
  <c r="K65" i="111"/>
  <c r="K74" i="111"/>
  <c r="AH60" i="111"/>
  <c r="AH64" i="111"/>
  <c r="AH69" i="111"/>
  <c r="Z58" i="111"/>
  <c r="Z63" i="111"/>
  <c r="Z66" i="111"/>
  <c r="Z73" i="111"/>
  <c r="R60" i="111"/>
  <c r="R32" i="111"/>
  <c r="R70" i="111"/>
  <c r="J26" i="111"/>
  <c r="J62" i="111"/>
  <c r="J65" i="111"/>
  <c r="J74" i="111"/>
  <c r="I60" i="111"/>
  <c r="I33" i="111"/>
  <c r="I71" i="111"/>
  <c r="AF26" i="111"/>
  <c r="AF31" i="111"/>
  <c r="AF68" i="111"/>
  <c r="X57" i="111"/>
  <c r="X61" i="111"/>
  <c r="X33" i="111"/>
  <c r="X71" i="111"/>
  <c r="P58" i="111"/>
  <c r="P30" i="111"/>
  <c r="P67" i="111"/>
  <c r="H57" i="111"/>
  <c r="H30" i="111"/>
  <c r="H33" i="111"/>
  <c r="H71" i="111"/>
  <c r="Q26" i="111"/>
  <c r="Q63" i="111"/>
  <c r="Q68" i="111"/>
  <c r="AE25" i="111"/>
  <c r="AE29" i="111"/>
  <c r="AE65" i="111"/>
  <c r="AE71" i="111"/>
  <c r="W26" i="111"/>
  <c r="W31" i="111"/>
  <c r="W68" i="111"/>
  <c r="O57" i="111"/>
  <c r="O29" i="111"/>
  <c r="O66" i="111"/>
  <c r="O72" i="111"/>
  <c r="G58" i="111"/>
  <c r="G64" i="111"/>
  <c r="G68" i="111"/>
  <c r="AG25" i="111"/>
  <c r="AG29" i="111"/>
  <c r="AG34" i="111"/>
  <c r="AG71" i="111"/>
  <c r="AL28" i="111"/>
  <c r="AL64" i="111"/>
  <c r="AL68" i="111"/>
  <c r="AD58" i="111"/>
  <c r="AD30" i="111"/>
  <c r="AD66" i="111"/>
  <c r="AD73" i="111"/>
  <c r="V59" i="111"/>
  <c r="V63" i="111"/>
  <c r="V70" i="111"/>
  <c r="N58" i="111"/>
  <c r="N62" i="111"/>
  <c r="N68" i="111"/>
  <c r="F57" i="111"/>
  <c r="F29" i="111"/>
  <c r="F33" i="111"/>
  <c r="F71" i="111"/>
  <c r="Y26" i="111"/>
  <c r="Y63" i="111"/>
  <c r="Y67" i="111"/>
  <c r="AK25" i="111"/>
  <c r="AK29" i="111"/>
  <c r="AK65" i="111"/>
  <c r="AK72" i="111"/>
  <c r="AC28" i="111"/>
  <c r="AC64" i="111"/>
  <c r="AC69" i="111"/>
  <c r="U26" i="111"/>
  <c r="U29" i="111"/>
  <c r="U66" i="111"/>
  <c r="U73" i="111"/>
  <c r="M59" i="111"/>
  <c r="M64" i="111"/>
  <c r="M69" i="111"/>
  <c r="E58" i="111"/>
  <c r="E61" i="111"/>
  <c r="E66" i="111"/>
  <c r="E74" i="111"/>
  <c r="AJ28" i="111"/>
  <c r="AJ31" i="111"/>
  <c r="AJ70" i="111"/>
  <c r="AB27" i="111"/>
  <c r="AB30" i="111"/>
  <c r="AB67" i="111"/>
  <c r="AB73" i="111"/>
  <c r="T28" i="111"/>
  <c r="T32" i="111"/>
  <c r="T71" i="111"/>
  <c r="L58" i="111"/>
  <c r="L31" i="111"/>
  <c r="L66" i="111"/>
  <c r="L74" i="111"/>
  <c r="D28" i="111"/>
  <c r="D32" i="111"/>
  <c r="D70" i="111"/>
  <c r="AL37" i="111"/>
  <c r="AL40" i="111"/>
  <c r="AL44" i="111"/>
  <c r="AL48" i="111"/>
  <c r="AL20" i="111"/>
  <c r="AL55" i="111"/>
  <c r="AK6" i="111"/>
  <c r="AK11" i="111"/>
  <c r="AK47" i="111"/>
  <c r="AK18" i="111"/>
  <c r="AK54" i="111"/>
  <c r="AJ36" i="111"/>
  <c r="AJ8" i="111"/>
  <c r="AJ44" i="111"/>
  <c r="AJ47" i="111"/>
  <c r="AJ52" i="111"/>
  <c r="AJ55" i="111"/>
  <c r="AI5" i="111"/>
  <c r="AI9" i="111"/>
  <c r="AI14" i="111"/>
  <c r="AI49" i="111"/>
  <c r="AI53" i="111"/>
  <c r="AH3" i="111"/>
  <c r="AH8" i="111"/>
  <c r="AH43" i="111"/>
  <c r="AH48" i="111"/>
  <c r="AH52" i="111"/>
  <c r="AH24" i="111"/>
  <c r="AG37" i="111"/>
  <c r="AG41" i="111"/>
  <c r="AG45" i="111"/>
  <c r="AG49" i="111"/>
  <c r="AG20" i="111"/>
  <c r="AF3" i="111"/>
  <c r="AF39" i="111"/>
  <c r="AF43" i="111"/>
  <c r="AF46" i="111"/>
  <c r="AF51" i="111"/>
  <c r="AF55" i="111"/>
  <c r="AE4" i="111"/>
  <c r="AE9" i="111"/>
  <c r="AE13" i="111"/>
  <c r="AE49" i="111"/>
  <c r="AE21" i="111"/>
  <c r="AD35" i="111"/>
  <c r="AD38" i="111"/>
  <c r="AD43" i="111"/>
  <c r="AD16" i="111"/>
  <c r="AD18" i="111"/>
  <c r="AD54" i="111"/>
  <c r="AC36" i="111"/>
  <c r="AC41" i="111"/>
  <c r="AC44" i="111"/>
  <c r="AC49" i="111"/>
  <c r="AC20" i="111"/>
  <c r="AC57" i="111"/>
  <c r="AB38" i="111"/>
  <c r="AB10" i="111"/>
  <c r="AB46" i="111"/>
  <c r="AB50" i="111"/>
  <c r="AB54" i="111"/>
  <c r="AA4" i="111"/>
  <c r="AA40" i="111"/>
  <c r="AA13" i="111"/>
  <c r="AA16" i="111"/>
  <c r="AA21" i="111"/>
  <c r="AA24" i="111"/>
  <c r="Z6" i="111"/>
  <c r="Z10" i="111"/>
  <c r="Z46" i="111"/>
  <c r="Z17" i="111"/>
  <c r="Z22" i="111"/>
  <c r="Y4" i="111"/>
  <c r="Y39" i="111"/>
  <c r="Y44" i="111"/>
  <c r="Y16" i="111"/>
  <c r="Y51" i="111"/>
  <c r="Y56" i="111"/>
  <c r="X37" i="111"/>
  <c r="X9" i="111"/>
  <c r="X14" i="111"/>
  <c r="X17" i="111"/>
  <c r="X54" i="111"/>
  <c r="W4" i="111"/>
  <c r="W8" i="111"/>
  <c r="W44" i="111"/>
  <c r="W16" i="111"/>
  <c r="W52" i="111"/>
  <c r="W23" i="111"/>
  <c r="V5" i="111"/>
  <c r="V10" i="111"/>
  <c r="V45" i="111"/>
  <c r="V17" i="111"/>
  <c r="V21" i="111"/>
  <c r="U35" i="111"/>
  <c r="U7" i="111"/>
  <c r="U11" i="111"/>
  <c r="U15" i="111"/>
  <c r="U52" i="111"/>
  <c r="U24" i="111"/>
  <c r="T6" i="111"/>
  <c r="T41" i="111"/>
  <c r="T45" i="111"/>
  <c r="T49" i="111"/>
  <c r="T21" i="111"/>
  <c r="S3" i="111"/>
  <c r="S38" i="111"/>
  <c r="S11" i="111"/>
  <c r="S47" i="111"/>
  <c r="S19" i="111"/>
  <c r="S23" i="111"/>
  <c r="R36" i="111"/>
  <c r="R41" i="111"/>
  <c r="R13" i="111"/>
  <c r="R48" i="111"/>
  <c r="R20" i="111"/>
  <c r="Q35" i="111"/>
  <c r="Q7" i="111"/>
  <c r="Q11" i="111"/>
  <c r="Q47" i="111"/>
  <c r="Q19" i="111"/>
  <c r="Q55" i="111"/>
  <c r="P5" i="111"/>
  <c r="P41" i="111"/>
  <c r="P45" i="111"/>
  <c r="P49" i="111"/>
  <c r="P54" i="111"/>
  <c r="O3" i="111"/>
  <c r="O38" i="111"/>
  <c r="O42" i="111"/>
  <c r="O47" i="111"/>
  <c r="O51" i="111"/>
  <c r="O23" i="111"/>
  <c r="N37" i="111"/>
  <c r="N8" i="111"/>
  <c r="N13" i="111"/>
  <c r="N49" i="111"/>
  <c r="N20" i="111"/>
  <c r="N24" i="111"/>
  <c r="M38" i="111"/>
  <c r="M42" i="111"/>
  <c r="M46" i="111"/>
  <c r="M18" i="111"/>
  <c r="M22" i="111"/>
  <c r="L36" i="111"/>
  <c r="L40" i="111"/>
  <c r="L44" i="111"/>
  <c r="L16" i="111"/>
  <c r="L20" i="111"/>
  <c r="L24" i="111"/>
  <c r="K37" i="111"/>
  <c r="K42" i="111"/>
  <c r="K22" i="111"/>
  <c r="J48" i="111"/>
  <c r="I9" i="111"/>
  <c r="I54" i="111"/>
  <c r="H23" i="111"/>
  <c r="G45" i="111"/>
  <c r="F39" i="111"/>
  <c r="E45" i="111"/>
  <c r="D52" i="111"/>
  <c r="AI59" i="111"/>
  <c r="AI63" i="111"/>
  <c r="AI69" i="111"/>
  <c r="AA57" i="111"/>
  <c r="AA29" i="111"/>
  <c r="AA66" i="111"/>
  <c r="AA73" i="111"/>
  <c r="S59" i="111"/>
  <c r="S32" i="111"/>
  <c r="S69" i="111"/>
  <c r="K26" i="111"/>
  <c r="K61" i="111"/>
  <c r="K66" i="111"/>
  <c r="K73" i="111"/>
  <c r="AH29" i="111"/>
  <c r="AH33" i="111"/>
  <c r="AH71" i="111"/>
  <c r="Z26" i="111"/>
  <c r="Z31" i="111"/>
  <c r="Z68" i="111"/>
  <c r="R25" i="111"/>
  <c r="R29" i="111"/>
  <c r="R64" i="111"/>
  <c r="R72" i="111"/>
  <c r="J27" i="111"/>
  <c r="J63" i="111"/>
  <c r="J67" i="111"/>
  <c r="I25" i="111"/>
  <c r="I62" i="111"/>
  <c r="I34" i="111"/>
  <c r="I72" i="111"/>
  <c r="AF27" i="111"/>
  <c r="AF63" i="111"/>
  <c r="AF67" i="111"/>
  <c r="X25" i="111"/>
  <c r="X30" i="111"/>
  <c r="X66" i="111"/>
  <c r="X72" i="111"/>
  <c r="P59" i="111"/>
  <c r="P63" i="111"/>
  <c r="P68" i="111"/>
  <c r="H25" i="111"/>
  <c r="H61" i="111"/>
  <c r="H65" i="111"/>
  <c r="H72" i="111"/>
  <c r="Q60" i="111"/>
  <c r="Q64" i="111"/>
  <c r="Q67" i="111"/>
  <c r="AE57" i="111"/>
  <c r="AE62" i="111"/>
  <c r="AE33" i="111"/>
  <c r="AE72" i="111"/>
  <c r="W28" i="111"/>
  <c r="W64" i="111"/>
  <c r="W69" i="111"/>
  <c r="O58" i="111"/>
  <c r="O62" i="111"/>
  <c r="O34" i="111"/>
  <c r="O74" i="111"/>
  <c r="G60" i="111"/>
  <c r="G31" i="111"/>
  <c r="G69" i="111"/>
  <c r="AG58" i="111"/>
  <c r="AG30" i="111"/>
  <c r="AG66" i="111"/>
  <c r="AG74" i="111"/>
  <c r="AL27" i="111"/>
  <c r="AL63" i="111"/>
  <c r="AL69" i="111"/>
  <c r="AD27" i="111"/>
  <c r="AD62" i="111"/>
  <c r="AD34" i="111"/>
  <c r="AD74" i="111"/>
  <c r="V61" i="111"/>
  <c r="V33" i="111"/>
  <c r="V72" i="111"/>
  <c r="N59" i="111"/>
  <c r="N31" i="111"/>
  <c r="N67" i="111"/>
  <c r="F25" i="111"/>
  <c r="F61" i="111"/>
  <c r="F65" i="111"/>
  <c r="F72" i="111"/>
  <c r="Y59" i="111"/>
  <c r="Y64" i="111"/>
  <c r="Y68" i="111"/>
  <c r="AK58" i="111"/>
  <c r="AK30" i="111"/>
  <c r="AK34" i="111"/>
  <c r="AK73" i="111"/>
  <c r="AC27" i="111"/>
  <c r="AC32" i="111"/>
  <c r="AC71" i="111"/>
  <c r="U58" i="111"/>
  <c r="U63" i="111"/>
  <c r="U34" i="111"/>
  <c r="U74" i="111"/>
  <c r="M60" i="111"/>
  <c r="M33" i="111"/>
  <c r="M70" i="111"/>
  <c r="E27" i="111"/>
  <c r="E63" i="111"/>
  <c r="E34" i="111"/>
  <c r="E73" i="111"/>
  <c r="AJ29" i="111"/>
  <c r="AJ33" i="111"/>
  <c r="AJ71" i="111"/>
  <c r="AB26" i="111"/>
  <c r="AB62" i="111"/>
  <c r="AB66" i="111"/>
  <c r="T25" i="111"/>
  <c r="T29" i="111"/>
  <c r="T33" i="111"/>
  <c r="T70" i="111"/>
  <c r="L27" i="111"/>
  <c r="L30" i="111"/>
  <c r="L67" i="111"/>
  <c r="D57" i="111"/>
  <c r="D62" i="111"/>
  <c r="D33" i="111"/>
  <c r="D72" i="111"/>
  <c r="AL36" i="111"/>
  <c r="AL41" i="111"/>
  <c r="AL45" i="111"/>
  <c r="AL50" i="111"/>
  <c r="AL21" i="111"/>
  <c r="AK35" i="111"/>
  <c r="AK40" i="111"/>
  <c r="AK43" i="111"/>
  <c r="AK14" i="111"/>
  <c r="AK52" i="111"/>
  <c r="AK23" i="111"/>
  <c r="AJ4" i="111"/>
  <c r="AJ40" i="111"/>
  <c r="AJ12" i="111"/>
  <c r="AJ16" i="111"/>
  <c r="AJ21" i="111"/>
  <c r="AJ24" i="111"/>
  <c r="AI6" i="111"/>
  <c r="AI42" i="111"/>
  <c r="AI46" i="111"/>
  <c r="AI50" i="111"/>
  <c r="AI54" i="111"/>
  <c r="AH36" i="111"/>
  <c r="AH7" i="111"/>
  <c r="AH44" i="111"/>
  <c r="AH15" i="111"/>
  <c r="AH19" i="111"/>
  <c r="AH23" i="111"/>
  <c r="AG5" i="111"/>
  <c r="AG9" i="111"/>
  <c r="AG46" i="111"/>
  <c r="AG17" i="111"/>
  <c r="AG54" i="111"/>
  <c r="AF35" i="111"/>
  <c r="AF8" i="111"/>
  <c r="AF11" i="111"/>
  <c r="AF16" i="111"/>
  <c r="AF52" i="111"/>
  <c r="AF24" i="111"/>
  <c r="AE36" i="111"/>
  <c r="AE10" i="111"/>
  <c r="AE45" i="111"/>
  <c r="AE17" i="111"/>
  <c r="AE53" i="111"/>
  <c r="AD3" i="111"/>
  <c r="AD39" i="111"/>
  <c r="AD42" i="111"/>
  <c r="AD15" i="111"/>
  <c r="AD19" i="111"/>
  <c r="AD56" i="111"/>
  <c r="AC37" i="111"/>
  <c r="AC40" i="111"/>
  <c r="AC13" i="111"/>
  <c r="AC48" i="111"/>
  <c r="AC21" i="111"/>
  <c r="AC24" i="111"/>
  <c r="AB37" i="111"/>
  <c r="AB42" i="111"/>
  <c r="AB14" i="111"/>
  <c r="AB18" i="111"/>
  <c r="AB22" i="111"/>
  <c r="AA37" i="111"/>
  <c r="AA41" i="111"/>
  <c r="AA45" i="111"/>
  <c r="AA48" i="111"/>
  <c r="AA52" i="111"/>
  <c r="AA56" i="111"/>
  <c r="Z38" i="111"/>
  <c r="Z42" i="111"/>
  <c r="Z14" i="111"/>
  <c r="Z19" i="111"/>
  <c r="Z54" i="111"/>
  <c r="Y5" i="111"/>
  <c r="Y40" i="111"/>
  <c r="Y12" i="111"/>
  <c r="Y48" i="111"/>
  <c r="Y52" i="111"/>
  <c r="Y24" i="111"/>
  <c r="X38" i="111"/>
  <c r="X43" i="111"/>
  <c r="X46" i="111"/>
  <c r="X51" i="111"/>
  <c r="X22" i="111"/>
  <c r="W37" i="111"/>
  <c r="W41" i="111"/>
  <c r="W12" i="111"/>
  <c r="W48" i="111"/>
  <c r="W19" i="111"/>
  <c r="W55" i="111"/>
  <c r="V6" i="111"/>
  <c r="V9" i="111"/>
  <c r="V46" i="111"/>
  <c r="V50" i="111"/>
  <c r="V54" i="111"/>
  <c r="U3" i="111"/>
  <c r="U40" i="111"/>
  <c r="U43" i="111"/>
  <c r="U47" i="111"/>
  <c r="U19" i="111"/>
  <c r="U56" i="111"/>
  <c r="T5" i="111"/>
  <c r="T10" i="111"/>
  <c r="T13" i="111"/>
  <c r="T17" i="111"/>
  <c r="T52" i="111"/>
  <c r="S35" i="111"/>
  <c r="S40" i="111"/>
  <c r="S43" i="111"/>
  <c r="S15" i="111"/>
  <c r="S20" i="111"/>
  <c r="S55" i="111"/>
  <c r="R5" i="111"/>
  <c r="R9" i="111"/>
  <c r="R45" i="111"/>
  <c r="R50" i="111"/>
  <c r="R53" i="111"/>
  <c r="Q3" i="111"/>
  <c r="Q39" i="111"/>
  <c r="Q43" i="111"/>
  <c r="Q15" i="111"/>
  <c r="Q18" i="111"/>
  <c r="Q23" i="111"/>
  <c r="P37" i="111"/>
  <c r="P9" i="111"/>
  <c r="P13" i="111"/>
  <c r="P50" i="111"/>
  <c r="P53" i="111"/>
  <c r="O35" i="111"/>
  <c r="O39" i="111"/>
  <c r="O43" i="111"/>
  <c r="O15" i="111"/>
  <c r="O19" i="111"/>
  <c r="O56" i="111"/>
  <c r="N6" i="111"/>
  <c r="N9" i="111"/>
  <c r="N45" i="111"/>
  <c r="N18" i="111"/>
  <c r="N54" i="111"/>
  <c r="M3" i="111"/>
  <c r="M7" i="111"/>
  <c r="M43" i="111"/>
  <c r="M14" i="111"/>
  <c r="M19" i="111"/>
  <c r="M23" i="111"/>
  <c r="L5" i="111"/>
  <c r="L41" i="111"/>
  <c r="L45" i="111"/>
  <c r="L49" i="111"/>
  <c r="L53" i="111"/>
  <c r="K35" i="111"/>
  <c r="K7" i="111"/>
  <c r="K11" i="111"/>
  <c r="K47" i="111"/>
  <c r="K19" i="111"/>
  <c r="K23" i="111"/>
  <c r="J36" i="111"/>
  <c r="J8" i="111"/>
  <c r="J12" i="111"/>
  <c r="J16" i="111"/>
  <c r="J20" i="111"/>
  <c r="J56" i="111"/>
  <c r="I6" i="111"/>
  <c r="I11" i="111"/>
  <c r="I15" i="111"/>
  <c r="I18" i="111"/>
  <c r="I22" i="111"/>
  <c r="H4" i="111"/>
  <c r="H8" i="111"/>
  <c r="H12" i="111"/>
  <c r="H15" i="111"/>
  <c r="H19" i="111"/>
  <c r="H56" i="111"/>
  <c r="G6" i="111"/>
  <c r="G10" i="111"/>
  <c r="G46" i="111"/>
  <c r="G17" i="111"/>
  <c r="G53" i="111"/>
  <c r="F37" i="111"/>
  <c r="F8" i="111"/>
  <c r="F43" i="111"/>
  <c r="F16" i="111"/>
  <c r="F21" i="111"/>
  <c r="F56" i="111"/>
  <c r="E6" i="111"/>
  <c r="E11" i="111"/>
  <c r="E14" i="111"/>
  <c r="E17" i="111"/>
  <c r="E22" i="111"/>
  <c r="D36" i="111"/>
  <c r="D39" i="111"/>
  <c r="D12" i="111"/>
  <c r="D47" i="111"/>
  <c r="D20" i="111"/>
  <c r="D55" i="111"/>
  <c r="D24" i="111"/>
  <c r="I8" i="111"/>
  <c r="I16" i="111"/>
  <c r="I23" i="111"/>
  <c r="H45" i="111"/>
  <c r="G35" i="111"/>
  <c r="G47" i="111"/>
  <c r="F5" i="111"/>
  <c r="F48" i="111"/>
  <c r="E39" i="111"/>
  <c r="E18" i="111"/>
  <c r="D41" i="111"/>
  <c r="D21" i="111"/>
  <c r="G8" i="111"/>
  <c r="G55" i="111"/>
  <c r="F17" i="111"/>
  <c r="E10" i="111"/>
  <c r="D38" i="111"/>
  <c r="D22" i="111"/>
  <c r="F23" i="111"/>
  <c r="D8" i="111"/>
  <c r="AI28" i="111"/>
  <c r="AI32" i="111"/>
  <c r="AI70" i="111"/>
  <c r="AA26" i="111"/>
  <c r="AA62" i="111"/>
  <c r="AA65" i="111"/>
  <c r="AA74" i="111"/>
  <c r="S28" i="111"/>
  <c r="S64" i="111"/>
  <c r="S71" i="111"/>
  <c r="K58" i="111"/>
  <c r="K31" i="111"/>
  <c r="K67" i="111"/>
  <c r="AH25" i="111"/>
  <c r="AH30" i="111"/>
  <c r="AH34" i="111"/>
  <c r="AH72" i="111"/>
  <c r="Z59" i="111"/>
  <c r="Z62" i="111"/>
  <c r="Z67" i="111"/>
  <c r="R57" i="111"/>
  <c r="R30" i="111"/>
  <c r="R34" i="111"/>
  <c r="R71" i="111"/>
  <c r="J59" i="111"/>
  <c r="J31" i="111"/>
  <c r="J68" i="111"/>
  <c r="I58" i="111"/>
  <c r="I29" i="111"/>
  <c r="I66" i="111"/>
  <c r="I73" i="111"/>
  <c r="AF28" i="111"/>
  <c r="AF33" i="111"/>
  <c r="AF69" i="111"/>
  <c r="X58" i="111"/>
  <c r="X29" i="111"/>
  <c r="X34" i="111"/>
  <c r="X74" i="111"/>
  <c r="P60" i="111"/>
  <c r="P64" i="111"/>
  <c r="P69" i="111"/>
  <c r="H58" i="111"/>
  <c r="H62" i="111"/>
  <c r="H34" i="111"/>
  <c r="H74" i="111"/>
  <c r="Q27" i="111"/>
  <c r="Q31" i="111"/>
  <c r="Q69" i="111"/>
  <c r="AE58" i="111"/>
  <c r="AE61" i="111"/>
  <c r="AE34" i="111"/>
  <c r="AE73" i="111"/>
  <c r="W60" i="111"/>
  <c r="W32" i="111"/>
  <c r="W70" i="111"/>
  <c r="O59" i="111"/>
  <c r="O63" i="111"/>
  <c r="O65" i="111"/>
  <c r="O73" i="111"/>
  <c r="G61" i="111"/>
  <c r="G33" i="111"/>
  <c r="G71" i="111"/>
  <c r="AG27" i="111"/>
  <c r="AG63" i="111"/>
  <c r="AG65" i="111"/>
  <c r="AG73" i="111"/>
  <c r="AL60" i="111"/>
  <c r="AL33" i="111"/>
  <c r="AL70" i="111"/>
  <c r="AD26" i="111"/>
  <c r="AD64" i="111"/>
  <c r="AD67" i="111"/>
  <c r="V57" i="111"/>
  <c r="V29" i="111"/>
  <c r="V34" i="111"/>
  <c r="V71" i="111"/>
  <c r="N29" i="111"/>
  <c r="N32" i="111"/>
  <c r="N69" i="111"/>
  <c r="F58" i="111"/>
  <c r="F30" i="111"/>
  <c r="F34" i="111"/>
  <c r="F74" i="111"/>
  <c r="Y60" i="111"/>
  <c r="Y31" i="111"/>
  <c r="Y69" i="111"/>
  <c r="AK27" i="111"/>
  <c r="AK61" i="111"/>
  <c r="AK66" i="111"/>
  <c r="AK74" i="111"/>
  <c r="AC61" i="111"/>
  <c r="AC33" i="111"/>
  <c r="AC70" i="111"/>
  <c r="U27" i="111"/>
  <c r="U30" i="111"/>
  <c r="U68" i="111"/>
  <c r="M57" i="111"/>
  <c r="M61" i="111"/>
  <c r="M32" i="111"/>
  <c r="M71" i="111"/>
  <c r="E26" i="111"/>
  <c r="E62" i="111"/>
  <c r="E67" i="111"/>
  <c r="AJ58" i="111"/>
  <c r="AJ61" i="111"/>
  <c r="AJ66" i="111"/>
  <c r="AJ72" i="111"/>
  <c r="AB59" i="111"/>
  <c r="AB31" i="111"/>
  <c r="AB68" i="111"/>
  <c r="T57" i="111"/>
  <c r="T61" i="111"/>
  <c r="T65" i="111"/>
  <c r="T72" i="111"/>
  <c r="L59" i="111"/>
  <c r="L64" i="111"/>
  <c r="L68" i="111"/>
  <c r="D25" i="111"/>
  <c r="D29" i="111"/>
  <c r="D65" i="111"/>
  <c r="D71" i="111"/>
  <c r="AL5" i="111"/>
  <c r="AL10" i="111"/>
  <c r="AL13" i="111"/>
  <c r="AL17" i="111"/>
  <c r="AL53" i="111"/>
  <c r="AK3" i="111"/>
  <c r="AK39" i="111"/>
  <c r="AK10" i="111"/>
  <c r="AK48" i="111"/>
  <c r="AK51" i="111"/>
  <c r="AK55" i="111"/>
  <c r="AJ5" i="111"/>
  <c r="AJ41" i="111"/>
  <c r="AJ45" i="111"/>
  <c r="AJ49" i="111"/>
  <c r="AJ20" i="111"/>
  <c r="AJ25" i="111"/>
  <c r="AI38" i="111"/>
  <c r="AI10" i="111"/>
  <c r="AI13" i="111"/>
  <c r="AI18" i="111"/>
  <c r="AI22" i="111"/>
  <c r="AH4" i="111"/>
  <c r="AH40" i="111"/>
  <c r="AH45" i="111"/>
  <c r="AH16" i="111"/>
  <c r="AH53" i="111"/>
  <c r="AH56" i="111"/>
  <c r="AG38" i="111"/>
  <c r="AG42" i="111"/>
  <c r="AG13" i="111"/>
  <c r="AG18" i="111"/>
  <c r="AG53" i="111"/>
  <c r="AF4" i="111"/>
  <c r="AF7" i="111"/>
  <c r="AF44" i="111"/>
  <c r="AF48" i="111"/>
  <c r="AF19" i="111"/>
  <c r="AF23" i="111"/>
  <c r="AE6" i="111"/>
  <c r="AE41" i="111"/>
  <c r="AE46" i="111"/>
  <c r="AE50" i="111"/>
  <c r="AE54" i="111"/>
  <c r="AD4" i="111"/>
  <c r="AD40" i="111"/>
  <c r="AD12" i="111"/>
  <c r="AD47" i="111"/>
  <c r="AD52" i="111"/>
  <c r="AD55" i="111"/>
  <c r="AC6" i="111"/>
  <c r="AC10" i="111"/>
  <c r="AC45" i="111"/>
  <c r="AC17" i="111"/>
  <c r="AC53" i="111"/>
  <c r="AB35" i="111"/>
  <c r="AB39" i="111"/>
  <c r="AB44" i="111"/>
  <c r="AB15" i="111"/>
  <c r="AB52" i="111"/>
  <c r="AB55" i="111"/>
  <c r="AA36" i="111"/>
  <c r="AA8" i="111"/>
  <c r="AA44" i="111"/>
  <c r="AA49" i="111"/>
  <c r="AA20" i="111"/>
  <c r="Z3" i="111"/>
  <c r="Z7" i="111"/>
  <c r="Z44" i="111"/>
  <c r="Z47" i="111"/>
  <c r="Z18" i="111"/>
  <c r="Z55" i="111"/>
  <c r="Y36" i="111"/>
  <c r="Y41" i="111"/>
  <c r="Y13" i="111"/>
  <c r="Y17" i="111"/>
  <c r="Y21" i="111"/>
  <c r="X3" i="111"/>
  <c r="X7" i="111"/>
  <c r="X42" i="111"/>
  <c r="X15" i="111"/>
  <c r="X18" i="111"/>
  <c r="X23" i="111"/>
  <c r="W36" i="111"/>
  <c r="W40" i="111"/>
  <c r="W45" i="111"/>
  <c r="W49" i="111"/>
  <c r="W54" i="111"/>
  <c r="W57" i="111"/>
  <c r="V39" i="111"/>
  <c r="V11" i="111"/>
  <c r="V15" i="111"/>
  <c r="V51" i="111"/>
  <c r="V22" i="111"/>
  <c r="U36" i="111"/>
  <c r="U8" i="111"/>
  <c r="U12" i="111"/>
  <c r="U48" i="111"/>
  <c r="U51" i="111"/>
  <c r="U55" i="111"/>
  <c r="T37" i="111"/>
  <c r="T9" i="111"/>
  <c r="T46" i="111"/>
  <c r="T18" i="111"/>
  <c r="T54" i="111"/>
  <c r="S4" i="111"/>
  <c r="S8" i="111"/>
  <c r="S12" i="111"/>
  <c r="S16" i="111"/>
  <c r="S51" i="111"/>
  <c r="S56" i="111"/>
  <c r="R6" i="111"/>
  <c r="R42" i="111"/>
  <c r="R46" i="111"/>
  <c r="R17" i="111"/>
  <c r="R54" i="111"/>
  <c r="Q4" i="111"/>
  <c r="Q41" i="111"/>
  <c r="Q12" i="111"/>
  <c r="Q16" i="111"/>
  <c r="Q52" i="111"/>
  <c r="Q24" i="111"/>
  <c r="P6" i="111"/>
  <c r="P10" i="111"/>
  <c r="P46" i="111"/>
  <c r="P17" i="111"/>
  <c r="P21" i="111"/>
  <c r="O36" i="111"/>
  <c r="O40" i="111"/>
  <c r="O44" i="111"/>
  <c r="O49" i="111"/>
  <c r="O52" i="111"/>
  <c r="O55" i="111"/>
  <c r="N38" i="111"/>
  <c r="N42" i="111"/>
  <c r="N14" i="111"/>
  <c r="N17" i="111"/>
  <c r="N53" i="111"/>
  <c r="M35" i="111"/>
  <c r="M8" i="111"/>
  <c r="M11" i="111"/>
  <c r="M16" i="111"/>
  <c r="M52" i="111"/>
  <c r="M55" i="111"/>
  <c r="L37" i="111"/>
  <c r="L9" i="111"/>
  <c r="L13" i="111"/>
  <c r="L17" i="111"/>
  <c r="L54" i="111"/>
  <c r="K3" i="111"/>
  <c r="K39" i="111"/>
  <c r="K10" i="111"/>
  <c r="K15" i="111"/>
  <c r="K51" i="111"/>
  <c r="K55" i="111"/>
  <c r="J6" i="111"/>
  <c r="J41" i="111"/>
  <c r="J13" i="111"/>
  <c r="J49" i="111"/>
  <c r="J52" i="111"/>
  <c r="I3" i="111"/>
  <c r="I7" i="111"/>
  <c r="I42" i="111"/>
  <c r="I14" i="111"/>
  <c r="I52" i="111"/>
  <c r="I56" i="111"/>
  <c r="H37" i="111"/>
  <c r="H7" i="111"/>
  <c r="H43" i="111"/>
  <c r="H49" i="111"/>
  <c r="H20" i="111"/>
  <c r="H55" i="111"/>
  <c r="G38" i="111"/>
  <c r="G42" i="111"/>
  <c r="G14" i="111"/>
  <c r="G18" i="111"/>
  <c r="G22" i="111"/>
  <c r="F4" i="111"/>
  <c r="F40" i="111"/>
  <c r="F44" i="111"/>
  <c r="F49" i="111"/>
  <c r="F52" i="111"/>
  <c r="F24" i="111"/>
  <c r="E38" i="111"/>
  <c r="E43" i="111"/>
  <c r="E46" i="111"/>
  <c r="E51" i="111"/>
  <c r="E54" i="111"/>
  <c r="D4" i="111"/>
  <c r="D40" i="111"/>
  <c r="D44" i="111"/>
  <c r="D48" i="111"/>
  <c r="D51" i="111"/>
  <c r="I43" i="111"/>
  <c r="I51" i="111"/>
  <c r="H36" i="111"/>
  <c r="H41" i="111"/>
  <c r="H16" i="111"/>
  <c r="H21" i="111"/>
  <c r="G7" i="111"/>
  <c r="G19" i="111"/>
  <c r="F41" i="111"/>
  <c r="F20" i="111"/>
  <c r="E42" i="111"/>
  <c r="E56" i="111"/>
  <c r="D13" i="111"/>
  <c r="H5" i="111"/>
  <c r="H42" i="111"/>
  <c r="H54" i="111"/>
  <c r="G48" i="111"/>
  <c r="F42" i="111"/>
  <c r="E3" i="111"/>
  <c r="E19" i="111"/>
  <c r="D14" i="111"/>
  <c r="F12" i="111"/>
  <c r="E49" i="111"/>
  <c r="D56" i="111"/>
  <c r="C72" i="75"/>
  <c r="Y18" i="75"/>
  <c r="AB65" i="75"/>
  <c r="K12" i="75"/>
  <c r="G6" i="75"/>
  <c r="E3" i="75"/>
  <c r="C5" i="75"/>
  <c r="M72" i="75"/>
  <c r="AG19" i="75"/>
  <c r="H12" i="75"/>
  <c r="D6" i="75"/>
  <c r="H3" i="75"/>
  <c r="L3" i="75"/>
  <c r="AH16" i="75"/>
  <c r="AI9" i="75"/>
  <c r="W4" i="75"/>
  <c r="P3" i="75"/>
  <c r="AB3" i="75"/>
  <c r="J14" i="75"/>
  <c r="V7" i="75"/>
  <c r="E5" i="75"/>
  <c r="M8" i="75"/>
  <c r="W16" i="75"/>
  <c r="AG9" i="75"/>
  <c r="U4" i="75"/>
  <c r="M15" i="75"/>
  <c r="N3" i="75"/>
  <c r="AK9" i="75"/>
  <c r="C29" i="75"/>
  <c r="AJ67" i="75"/>
  <c r="C41" i="75"/>
  <c r="C43" i="75"/>
  <c r="AJ65" i="75"/>
  <c r="C64" i="75"/>
  <c r="AJ56" i="75"/>
  <c r="AJ27" i="75"/>
  <c r="AK24" i="75"/>
  <c r="AG63" i="75"/>
  <c r="AC27" i="75"/>
  <c r="AC25" i="75"/>
  <c r="X73" i="75"/>
  <c r="Z31" i="75"/>
  <c r="X25" i="75"/>
  <c r="Y24" i="75"/>
  <c r="S64" i="75"/>
  <c r="W31" i="75"/>
  <c r="U25" i="75"/>
  <c r="U70" i="75"/>
  <c r="Q31" i="75"/>
  <c r="R26" i="75"/>
  <c r="O24" i="75"/>
  <c r="K70" i="75"/>
  <c r="L63" i="75"/>
  <c r="M31" i="75"/>
  <c r="M30" i="75"/>
  <c r="L24" i="75"/>
  <c r="I22" i="75"/>
  <c r="I71" i="75"/>
  <c r="F31" i="75"/>
  <c r="E27" i="75"/>
  <c r="R28" i="75"/>
  <c r="Y67" i="75"/>
  <c r="L61" i="75"/>
  <c r="AD52" i="75"/>
  <c r="AK53" i="75"/>
  <c r="AH51" i="75"/>
  <c r="U49" i="75"/>
  <c r="H58" i="75"/>
  <c r="AJ33" i="75"/>
  <c r="AD33" i="75"/>
  <c r="AF31" i="75"/>
  <c r="U33" i="75"/>
  <c r="I33" i="75"/>
  <c r="AK44" i="75"/>
  <c r="AH42" i="75"/>
  <c r="AJ32" i="75"/>
  <c r="AF50" i="75"/>
  <c r="AC44" i="75"/>
  <c r="AE42" i="75"/>
  <c r="AG28" i="75"/>
  <c r="Y50" i="75"/>
  <c r="Y42" i="75"/>
  <c r="AA32" i="75"/>
  <c r="W50" i="75"/>
  <c r="W42" i="75"/>
  <c r="T32" i="75"/>
  <c r="Q50" i="75"/>
  <c r="Q49" i="75"/>
  <c r="Q43" i="75"/>
  <c r="J44" i="75"/>
  <c r="L42" i="75"/>
  <c r="G44" i="75"/>
  <c r="G43" i="75"/>
  <c r="F32" i="75"/>
  <c r="AJ41" i="75"/>
  <c r="AL39" i="75"/>
  <c r="AJ38" i="75"/>
  <c r="AL36" i="75"/>
  <c r="AH35" i="75"/>
  <c r="AE67" i="75"/>
  <c r="AG41" i="75"/>
  <c r="AD39" i="75"/>
  <c r="AD38" i="75"/>
  <c r="AF36" i="75"/>
  <c r="AE35" i="75"/>
  <c r="X66" i="75"/>
  <c r="Z41" i="75"/>
  <c r="AB39" i="75"/>
  <c r="AB38" i="75"/>
  <c r="Y36" i="75"/>
  <c r="X35" i="75"/>
  <c r="X65" i="75"/>
  <c r="U41" i="75"/>
  <c r="S40" i="75"/>
  <c r="U38" i="75"/>
  <c r="W36" i="75"/>
  <c r="S35" i="75"/>
  <c r="R41" i="75"/>
  <c r="N40" i="75"/>
  <c r="P38" i="75"/>
  <c r="N35" i="75"/>
  <c r="P29" i="75"/>
  <c r="I40" i="75"/>
  <c r="I39" i="75"/>
  <c r="K37" i="75"/>
  <c r="M29" i="75"/>
  <c r="E49" i="75"/>
  <c r="G40" i="75"/>
  <c r="G39" i="75"/>
  <c r="F36" i="75"/>
  <c r="G28" i="75"/>
  <c r="AK66" i="75"/>
  <c r="AI58" i="75"/>
  <c r="AH54" i="75"/>
  <c r="AJ50" i="75"/>
  <c r="AI49" i="75"/>
  <c r="AK47" i="75"/>
  <c r="AH45" i="75"/>
  <c r="AJ25" i="75"/>
  <c r="AJ22" i="75"/>
  <c r="AI21" i="75"/>
  <c r="AK19" i="75"/>
  <c r="AK18" i="75"/>
  <c r="AH12" i="75"/>
  <c r="AJ8" i="75"/>
  <c r="AK7" i="75"/>
  <c r="AK4" i="75"/>
  <c r="AI34" i="75"/>
  <c r="AC64" i="75"/>
  <c r="AF58" i="75"/>
  <c r="AC56" i="75"/>
  <c r="AE54" i="75"/>
  <c r="AF51" i="75"/>
  <c r="AC49" i="75"/>
  <c r="AE47" i="75"/>
  <c r="AG45" i="75"/>
  <c r="AD23" i="75"/>
  <c r="AF21" i="75"/>
  <c r="AD20" i="75"/>
  <c r="AE15" i="75"/>
  <c r="AF13" i="75"/>
  <c r="AG13" i="75"/>
  <c r="AH10" i="75"/>
  <c r="AF8" i="75"/>
  <c r="AC7" i="75"/>
  <c r="AG6" i="75"/>
  <c r="AK3" i="75"/>
  <c r="AB72" i="75"/>
  <c r="AA70" i="75"/>
  <c r="X62" i="75"/>
  <c r="AA58" i="75"/>
  <c r="X56" i="75"/>
  <c r="Z54" i="75"/>
  <c r="X51" i="75"/>
  <c r="Z49" i="75"/>
  <c r="AB47" i="75"/>
  <c r="X46" i="75"/>
  <c r="AA27" i="75"/>
  <c r="X23" i="75"/>
  <c r="Y22" i="75"/>
  <c r="AA20" i="75"/>
  <c r="AC19" i="75"/>
  <c r="Y16" i="75"/>
  <c r="Z14" i="75"/>
  <c r="AB13" i="75"/>
  <c r="AC11" i="75"/>
  <c r="AD9" i="75"/>
  <c r="Z8" i="75"/>
  <c r="Y5" i="75"/>
  <c r="AD5" i="75"/>
  <c r="S72" i="75"/>
  <c r="U60" i="75"/>
  <c r="S57" i="75"/>
  <c r="U55" i="75"/>
  <c r="W53" i="75"/>
  <c r="T51" i="75"/>
  <c r="V47" i="75"/>
  <c r="S46" i="75"/>
  <c r="U28" i="75"/>
  <c r="W23" i="75"/>
  <c r="V22" i="75"/>
  <c r="S20" i="75"/>
  <c r="S19" i="75"/>
  <c r="Z17" i="75"/>
  <c r="AA12" i="75"/>
  <c r="T10" i="75"/>
  <c r="U10" i="75"/>
  <c r="W8" i="75"/>
  <c r="S6" i="75"/>
  <c r="U3" i="75"/>
  <c r="T34" i="75"/>
  <c r="Q63" i="75"/>
  <c r="P61" i="75"/>
  <c r="Q56" i="75"/>
  <c r="Q55" i="75"/>
  <c r="N53" i="75"/>
  <c r="P51" i="75"/>
  <c r="O48" i="75"/>
  <c r="O46" i="75"/>
  <c r="O45" i="75"/>
  <c r="Q37" i="75"/>
  <c r="R30" i="75"/>
  <c r="R25" i="75"/>
  <c r="O21" i="75"/>
  <c r="N20" i="75"/>
  <c r="N18" i="75"/>
  <c r="V16" i="75"/>
  <c r="T15" i="75"/>
  <c r="N14" i="75"/>
  <c r="R11" i="75"/>
  <c r="N6" i="75"/>
  <c r="P5" i="75"/>
  <c r="O34" i="75"/>
  <c r="I65" i="75"/>
  <c r="M58" i="75"/>
  <c r="L55" i="75"/>
  <c r="M54" i="75"/>
  <c r="J52" i="75"/>
  <c r="L50" i="75"/>
  <c r="J49" i="75"/>
  <c r="K47" i="75"/>
  <c r="I46" i="75"/>
  <c r="K43" i="75"/>
  <c r="J32" i="75"/>
  <c r="L28" i="75"/>
  <c r="L25" i="75"/>
  <c r="I23" i="75"/>
  <c r="N19" i="75"/>
  <c r="K18" i="75"/>
  <c r="L17" i="75"/>
  <c r="I16" i="75"/>
  <c r="J13" i="75"/>
  <c r="P7" i="75"/>
  <c r="N7" i="75"/>
  <c r="E74" i="75"/>
  <c r="E66" i="75"/>
  <c r="H60" i="75"/>
  <c r="G56" i="75"/>
  <c r="D54" i="75"/>
  <c r="E53" i="75"/>
  <c r="G51" i="75"/>
  <c r="E48" i="75"/>
  <c r="E46" i="75"/>
  <c r="F37" i="75"/>
  <c r="H33" i="75"/>
  <c r="E29" i="75"/>
  <c r="D25" i="75"/>
  <c r="F23" i="75"/>
  <c r="H21" i="75"/>
  <c r="I21" i="75"/>
  <c r="G18" i="75"/>
  <c r="D16" i="75"/>
  <c r="E15" i="75"/>
  <c r="K10" i="75"/>
  <c r="D8" i="75"/>
  <c r="H34" i="75"/>
  <c r="F19" i="75"/>
  <c r="E14" i="75"/>
  <c r="G12" i="75"/>
  <c r="AI73" i="75"/>
  <c r="G72" i="75"/>
  <c r="O70" i="75"/>
  <c r="W68" i="75"/>
  <c r="AE66" i="75"/>
  <c r="C65" i="75"/>
  <c r="K63" i="75"/>
  <c r="S61" i="75"/>
  <c r="AA59" i="75"/>
  <c r="AI57" i="75"/>
  <c r="R73" i="75"/>
  <c r="Z71" i="75"/>
  <c r="AH69" i="75"/>
  <c r="F68" i="75"/>
  <c r="P64" i="75"/>
  <c r="X18" i="75"/>
  <c r="Z18" i="75"/>
  <c r="K11" i="75"/>
  <c r="L5" i="75"/>
  <c r="AG17" i="75"/>
  <c r="R4" i="75"/>
  <c r="AI70" i="75"/>
  <c r="W18" i="75"/>
  <c r="H11" i="75"/>
  <c r="I5" i="75"/>
  <c r="P8" i="75"/>
  <c r="AJ16" i="75"/>
  <c r="Y15" i="75"/>
  <c r="C9" i="75"/>
  <c r="O4" i="75"/>
  <c r="H9" i="75"/>
  <c r="P71" i="75"/>
  <c r="S13" i="75"/>
  <c r="E7" i="75"/>
  <c r="T4" i="75"/>
  <c r="J5" i="75"/>
  <c r="W15" i="75"/>
  <c r="Q8" i="75"/>
  <c r="M4" i="75"/>
  <c r="H14" i="75"/>
  <c r="R12" i="75"/>
  <c r="M6" i="75"/>
  <c r="C33" i="75"/>
  <c r="C42" i="75"/>
  <c r="C54" i="75"/>
  <c r="C44" i="75"/>
  <c r="C56" i="75"/>
  <c r="C52" i="75"/>
  <c r="AI56" i="75"/>
  <c r="AI27" i="75"/>
  <c r="AF63" i="75"/>
  <c r="AG27" i="75"/>
  <c r="AG25" i="75"/>
  <c r="X53" i="75"/>
  <c r="Y31" i="75"/>
  <c r="AB25" i="75"/>
  <c r="X24" i="75"/>
  <c r="AA64" i="75"/>
  <c r="T26" i="75"/>
  <c r="T25" i="75"/>
  <c r="T70" i="75"/>
  <c r="P31" i="75"/>
  <c r="Q26" i="75"/>
  <c r="N24" i="75"/>
  <c r="K68" i="75"/>
  <c r="I63" i="75"/>
  <c r="L31" i="75"/>
  <c r="L30" i="75"/>
  <c r="K24" i="75"/>
  <c r="M22" i="75"/>
  <c r="D65" i="75"/>
  <c r="E31" i="75"/>
  <c r="D27" i="75"/>
  <c r="Q28" i="75"/>
  <c r="X67" i="75"/>
  <c r="I61" i="75"/>
  <c r="AC52" i="75"/>
  <c r="AJ53" i="75"/>
  <c r="X60" i="75"/>
  <c r="T49" i="75"/>
  <c r="E58" i="75"/>
  <c r="AI33" i="75"/>
  <c r="AC33" i="75"/>
  <c r="AE31" i="75"/>
  <c r="T33" i="75"/>
  <c r="AJ46" i="75"/>
  <c r="AJ44" i="75"/>
  <c r="AL42" i="75"/>
  <c r="AI32" i="75"/>
  <c r="AE50" i="75"/>
  <c r="AD43" i="75"/>
  <c r="AD42" i="75"/>
  <c r="AF28" i="75"/>
  <c r="X50" i="75"/>
  <c r="X42" i="75"/>
  <c r="Z28" i="75"/>
  <c r="V50" i="75"/>
  <c r="V42" i="75"/>
  <c r="S32" i="75"/>
  <c r="P50" i="75"/>
  <c r="R44" i="75"/>
  <c r="P43" i="75"/>
  <c r="I44" i="75"/>
  <c r="K42" i="75"/>
  <c r="F44" i="75"/>
  <c r="H42" i="75"/>
  <c r="E32" i="75"/>
  <c r="AI41" i="75"/>
  <c r="AK39" i="75"/>
  <c r="AI38" i="75"/>
  <c r="AK36" i="75"/>
  <c r="AL29" i="75"/>
  <c r="AG46" i="75"/>
  <c r="AF41" i="75"/>
  <c r="AC39" i="75"/>
  <c r="AC38" i="75"/>
  <c r="AE36" i="75"/>
  <c r="AD29" i="75"/>
  <c r="X45" i="75"/>
  <c r="Y41" i="75"/>
  <c r="AA39" i="75"/>
  <c r="AA38" i="75"/>
  <c r="X36" i="75"/>
  <c r="Z30" i="75"/>
  <c r="W65" i="75"/>
  <c r="T41" i="75"/>
  <c r="V39" i="75"/>
  <c r="T38" i="75"/>
  <c r="V36" i="75"/>
  <c r="W35" i="75"/>
  <c r="Q41" i="75"/>
  <c r="N39" i="75"/>
  <c r="O38" i="75"/>
  <c r="R35" i="75"/>
  <c r="O29" i="75"/>
  <c r="M40" i="75"/>
  <c r="J38" i="75"/>
  <c r="J37" i="75"/>
  <c r="L29" i="75"/>
  <c r="D49" i="75"/>
  <c r="F40" i="75"/>
  <c r="H38" i="75"/>
  <c r="E36" i="75"/>
  <c r="E28" i="75"/>
  <c r="AJ66" i="75"/>
  <c r="AL55" i="75"/>
  <c r="AL54" i="75"/>
  <c r="AI50" i="75"/>
  <c r="AH49" i="75"/>
  <c r="AJ47" i="75"/>
  <c r="AJ26" i="75"/>
  <c r="AI25" i="75"/>
  <c r="AI22" i="75"/>
  <c r="AH21" i="75"/>
  <c r="AJ19" i="75"/>
  <c r="AJ14" i="75"/>
  <c r="AL12" i="75"/>
  <c r="AI8" i="75"/>
  <c r="AJ7" i="75"/>
  <c r="AJ4" i="75"/>
  <c r="AG73" i="75"/>
  <c r="AF62" i="75"/>
  <c r="AC58" i="75"/>
  <c r="AF55" i="75"/>
  <c r="AD54" i="75"/>
  <c r="AE51" i="75"/>
  <c r="AG49" i="75"/>
  <c r="AD47" i="75"/>
  <c r="AG26" i="75"/>
  <c r="AC23" i="75"/>
  <c r="AE21" i="75"/>
  <c r="AC20" i="75"/>
  <c r="AD15" i="75"/>
  <c r="AE13" i="75"/>
  <c r="AG12" i="75"/>
  <c r="AG10" i="75"/>
  <c r="AE8" i="75"/>
  <c r="AJ6" i="75"/>
  <c r="AF6" i="75"/>
  <c r="AC3" i="75"/>
  <c r="AA72" i="75"/>
  <c r="AB68" i="75"/>
  <c r="AB61" i="75"/>
  <c r="X58" i="75"/>
  <c r="X55" i="75"/>
  <c r="Y54" i="75"/>
  <c r="AB51" i="75"/>
  <c r="Y49" i="75"/>
  <c r="AA47" i="75"/>
  <c r="Z44" i="75"/>
  <c r="Z27" i="75"/>
  <c r="AB23" i="75"/>
  <c r="X22" i="75"/>
  <c r="Z20" i="75"/>
  <c r="AB19" i="75"/>
  <c r="AF16" i="75"/>
  <c r="Y14" i="75"/>
  <c r="AA13" i="75"/>
  <c r="AB11" i="75"/>
  <c r="AC9" i="75"/>
  <c r="Y8" i="75"/>
  <c r="AC5" i="75"/>
  <c r="Z34" i="75"/>
  <c r="U68" i="75"/>
  <c r="T60" i="75"/>
  <c r="V56" i="75"/>
  <c r="T55" i="75"/>
  <c r="V53" i="75"/>
  <c r="S51" i="75"/>
  <c r="U47" i="75"/>
  <c r="V43" i="75"/>
  <c r="T28" i="75"/>
  <c r="V23" i="75"/>
  <c r="U22" i="75"/>
  <c r="W20" i="75"/>
  <c r="X17" i="75"/>
  <c r="Y17" i="75"/>
  <c r="S12" i="75"/>
  <c r="AA10" i="75"/>
  <c r="W9" i="75"/>
  <c r="V8" i="75"/>
  <c r="AA6" i="75"/>
  <c r="X3" i="75"/>
  <c r="S34" i="75"/>
  <c r="P63" i="75"/>
  <c r="O61" i="75"/>
  <c r="P56" i="75"/>
  <c r="R54" i="75"/>
  <c r="R53" i="75"/>
  <c r="O51" i="75"/>
  <c r="N48" i="75"/>
  <c r="P46" i="75"/>
  <c r="R42" i="75"/>
  <c r="P37" i="75"/>
  <c r="Q30" i="75"/>
  <c r="Q25" i="75"/>
  <c r="N21" i="75"/>
  <c r="T18" i="75"/>
  <c r="U18" i="75"/>
  <c r="N16" i="75"/>
  <c r="S15" i="75"/>
  <c r="P11" i="75"/>
  <c r="Q11" i="75"/>
  <c r="R6" i="75"/>
  <c r="O5" i="75"/>
  <c r="N34" i="75"/>
  <c r="M62" i="75"/>
  <c r="L58" i="75"/>
  <c r="K55" i="75"/>
  <c r="M53" i="75"/>
  <c r="I52" i="75"/>
  <c r="K50" i="75"/>
  <c r="I49" i="75"/>
  <c r="J47" i="75"/>
  <c r="M45" i="75"/>
  <c r="J43" i="75"/>
  <c r="I32" i="75"/>
  <c r="K28" i="75"/>
  <c r="K25" i="75"/>
  <c r="L20" i="75"/>
  <c r="M19" i="75"/>
  <c r="J18" i="75"/>
  <c r="K17" i="75"/>
  <c r="M16" i="75"/>
  <c r="Q13" i="75"/>
  <c r="O7" i="75"/>
  <c r="M74" i="75"/>
  <c r="D74" i="75"/>
  <c r="D66" i="75"/>
  <c r="E60" i="75"/>
  <c r="F56" i="75"/>
  <c r="H54" i="75"/>
  <c r="D53" i="75"/>
  <c r="F51" i="75"/>
  <c r="H47" i="75"/>
  <c r="H46" i="75"/>
  <c r="E37" i="75"/>
  <c r="G33" i="75"/>
  <c r="D29" i="75"/>
  <c r="D24" i="75"/>
  <c r="E23" i="75"/>
  <c r="G21" i="75"/>
  <c r="D20" i="75"/>
  <c r="F18" i="75"/>
  <c r="H16" i="75"/>
  <c r="L15" i="75"/>
  <c r="J10" i="75"/>
  <c r="K8" i="75"/>
  <c r="G34" i="75"/>
  <c r="E19" i="75"/>
  <c r="G13" i="75"/>
  <c r="F12" i="75"/>
  <c r="AA73" i="75"/>
  <c r="AI71" i="75"/>
  <c r="G70" i="75"/>
  <c r="O68" i="75"/>
  <c r="W66" i="75"/>
  <c r="AE64" i="75"/>
  <c r="C63" i="75"/>
  <c r="K61" i="75"/>
  <c r="S59" i="75"/>
  <c r="AL74" i="75"/>
  <c r="J73" i="75"/>
  <c r="R71" i="75"/>
  <c r="Z69" i="75"/>
  <c r="AH67" i="75"/>
  <c r="F66" i="75"/>
  <c r="N64" i="75"/>
  <c r="V62" i="75"/>
  <c r="AD60" i="75"/>
  <c r="AL58" i="75"/>
  <c r="J57" i="75"/>
  <c r="AI74" i="75"/>
  <c r="AD73" i="75"/>
  <c r="AL71" i="75"/>
  <c r="J70" i="75"/>
  <c r="R68" i="75"/>
  <c r="Z66" i="75"/>
  <c r="AH64" i="75"/>
  <c r="F63" i="75"/>
  <c r="N61" i="75"/>
  <c r="C18" i="75"/>
  <c r="AH17" i="75"/>
  <c r="C11" i="75"/>
  <c r="D5" i="75"/>
  <c r="AK16" i="75"/>
  <c r="D3" i="75"/>
  <c r="AB64" i="75"/>
  <c r="AE17" i="75"/>
  <c r="R10" i="75"/>
  <c r="AF4" i="75"/>
  <c r="H6" i="75"/>
  <c r="I12" i="75"/>
  <c r="K14" i="75"/>
  <c r="W7" i="75"/>
  <c r="G4" i="75"/>
  <c r="M5" i="75"/>
  <c r="E68" i="75"/>
  <c r="N12" i="75"/>
  <c r="J6" i="75"/>
  <c r="F3" i="75"/>
  <c r="I4" i="75"/>
  <c r="I14" i="75"/>
  <c r="U7" i="75"/>
  <c r="E4" i="75"/>
  <c r="H13" i="75"/>
  <c r="AL10" i="75"/>
  <c r="Y4" i="75"/>
  <c r="AJ61" i="75"/>
  <c r="C38" i="75"/>
  <c r="C45" i="75"/>
  <c r="I69" i="75"/>
  <c r="C53" i="75"/>
  <c r="C31" i="75"/>
  <c r="AH30" i="75"/>
  <c r="AH27" i="75"/>
  <c r="AG69" i="75"/>
  <c r="AE63" i="75"/>
  <c r="AF27" i="75"/>
  <c r="AG24" i="75"/>
  <c r="AB53" i="75"/>
  <c r="X31" i="75"/>
  <c r="AA25" i="75"/>
  <c r="Y69" i="75"/>
  <c r="T61" i="75"/>
  <c r="S26" i="75"/>
  <c r="S25" i="75"/>
  <c r="S70" i="75"/>
  <c r="O31" i="75"/>
  <c r="P26" i="75"/>
  <c r="Q73" i="75"/>
  <c r="M68" i="75"/>
  <c r="K31" i="75"/>
  <c r="K30" i="75"/>
  <c r="J24" i="75"/>
  <c r="L72" i="75"/>
  <c r="H65" i="75"/>
  <c r="D31" i="75"/>
  <c r="O28" i="75"/>
  <c r="U66" i="75"/>
  <c r="H62" i="75"/>
  <c r="T52" i="75"/>
  <c r="AI53" i="75"/>
  <c r="AB60" i="75"/>
  <c r="S49" i="75"/>
  <c r="D58" i="75"/>
  <c r="AH33" i="75"/>
  <c r="AG33" i="75"/>
  <c r="AB33" i="75"/>
  <c r="S33" i="75"/>
  <c r="AI46" i="75"/>
  <c r="AI44" i="75"/>
  <c r="AK42" i="75"/>
  <c r="AH28" i="75"/>
  <c r="AD50" i="75"/>
  <c r="AC43" i="75"/>
  <c r="AC42" i="75"/>
  <c r="AE28" i="75"/>
  <c r="AB43" i="75"/>
  <c r="AB42" i="75"/>
  <c r="Y28" i="75"/>
  <c r="U50" i="75"/>
  <c r="U42" i="75"/>
  <c r="V29" i="75"/>
  <c r="O50" i="75"/>
  <c r="Q44" i="75"/>
  <c r="O43" i="75"/>
  <c r="M44" i="75"/>
  <c r="D50" i="75"/>
  <c r="E44" i="75"/>
  <c r="G42" i="75"/>
  <c r="D32" i="75"/>
  <c r="AH41" i="75"/>
  <c r="AJ39" i="75"/>
  <c r="AL37" i="75"/>
  <c r="AJ36" i="75"/>
  <c r="AK29" i="75"/>
  <c r="AE46" i="75"/>
  <c r="AE41" i="75"/>
  <c r="AG39" i="75"/>
  <c r="AD37" i="75"/>
  <c r="AD36" i="75"/>
  <c r="AC29" i="75"/>
  <c r="AB45" i="75"/>
  <c r="X41" i="75"/>
  <c r="Z39" i="75"/>
  <c r="AB37" i="75"/>
  <c r="AB36" i="75"/>
  <c r="Y30" i="75"/>
  <c r="V45" i="75"/>
  <c r="S41" i="75"/>
  <c r="U39" i="75"/>
  <c r="S38" i="75"/>
  <c r="U36" i="75"/>
  <c r="W30" i="75"/>
  <c r="P41" i="75"/>
  <c r="R39" i="75"/>
  <c r="N38" i="75"/>
  <c r="Q35" i="75"/>
  <c r="M41" i="75"/>
  <c r="L40" i="75"/>
  <c r="I38" i="75"/>
  <c r="I37" i="75"/>
  <c r="K29" i="75"/>
  <c r="F41" i="75"/>
  <c r="E40" i="75"/>
  <c r="G38" i="75"/>
  <c r="D36" i="75"/>
  <c r="D28" i="75"/>
  <c r="AI66" i="75"/>
  <c r="AK55" i="75"/>
  <c r="AK54" i="75"/>
  <c r="AH50" i="75"/>
  <c r="AJ48" i="75"/>
  <c r="AI47" i="75"/>
  <c r="AI26" i="75"/>
  <c r="AH25" i="75"/>
  <c r="AH22" i="75"/>
  <c r="AJ20" i="75"/>
  <c r="AI19" i="75"/>
  <c r="AI14" i="75"/>
  <c r="AK12" i="75"/>
  <c r="AH8" i="75"/>
  <c r="AH5" i="75"/>
  <c r="AI4" i="75"/>
  <c r="AF73" i="75"/>
  <c r="AC62" i="75"/>
  <c r="AG57" i="75"/>
  <c r="AE55" i="75"/>
  <c r="AC54" i="75"/>
  <c r="AD51" i="75"/>
  <c r="AG48" i="75"/>
  <c r="AC47" i="75"/>
  <c r="AF26" i="75"/>
  <c r="AG23" i="75"/>
  <c r="AD21" i="75"/>
  <c r="AG18" i="75"/>
  <c r="AK15" i="75"/>
  <c r="AD13" i="75"/>
  <c r="AF12" i="75"/>
  <c r="AF10" i="75"/>
  <c r="AD8" i="75"/>
  <c r="AI6" i="75"/>
  <c r="AI3" i="75"/>
  <c r="AJ3" i="75"/>
  <c r="AE71" i="75"/>
  <c r="AA68" i="75"/>
  <c r="Y61" i="75"/>
  <c r="AB57" i="75"/>
  <c r="AB55" i="75"/>
  <c r="X54" i="75"/>
  <c r="AA51" i="75"/>
  <c r="AB48" i="75"/>
  <c r="Z47" i="75"/>
  <c r="Y44" i="75"/>
  <c r="Y27" i="75"/>
  <c r="AA23" i="75"/>
  <c r="X21" i="75"/>
  <c r="Y20" i="75"/>
  <c r="AA19" i="75"/>
  <c r="X16" i="75"/>
  <c r="AF14" i="75"/>
  <c r="Z13" i="75"/>
  <c r="AA11" i="75"/>
  <c r="AB9" i="75"/>
  <c r="X8" i="75"/>
  <c r="AB5" i="75"/>
  <c r="Y34" i="75"/>
  <c r="T68" i="75"/>
  <c r="S60" i="75"/>
  <c r="U56" i="75"/>
  <c r="S55" i="75"/>
  <c r="U53" i="75"/>
  <c r="T48" i="75"/>
  <c r="S47" i="75"/>
  <c r="U43" i="75"/>
  <c r="S28" i="75"/>
  <c r="U23" i="75"/>
  <c r="W21" i="75"/>
  <c r="V20" i="75"/>
  <c r="W17" i="75"/>
  <c r="T14" i="75"/>
  <c r="Z12" i="75"/>
  <c r="S10" i="75"/>
  <c r="V9" i="75"/>
  <c r="U8" i="75"/>
  <c r="Z6" i="75"/>
  <c r="W3" i="75"/>
  <c r="Q67" i="75"/>
  <c r="O63" i="75"/>
  <c r="Q59" i="75"/>
  <c r="O56" i="75"/>
  <c r="Q54" i="75"/>
  <c r="Q53" i="75"/>
  <c r="N51" i="75"/>
  <c r="P47" i="75"/>
  <c r="N46" i="75"/>
  <c r="Q42" i="75"/>
  <c r="O37" i="75"/>
  <c r="P30" i="75"/>
  <c r="R22" i="75"/>
  <c r="R21" i="75"/>
  <c r="S18" i="75"/>
  <c r="T16" i="75"/>
  <c r="U16" i="75"/>
  <c r="R15" i="75"/>
  <c r="O11" i="75"/>
  <c r="P9" i="75"/>
  <c r="Q6" i="75"/>
  <c r="N5" i="75"/>
  <c r="L67" i="75"/>
  <c r="L62" i="75"/>
  <c r="K58" i="75"/>
  <c r="J55" i="75"/>
  <c r="L53" i="75"/>
  <c r="M52" i="75"/>
  <c r="J50" i="75"/>
  <c r="L48" i="75"/>
  <c r="I47" i="75"/>
  <c r="L45" i="75"/>
  <c r="I43" i="75"/>
  <c r="M32" i="75"/>
  <c r="L26" i="75"/>
  <c r="J25" i="75"/>
  <c r="K20" i="75"/>
  <c r="L19" i="75"/>
  <c r="I18" i="75"/>
  <c r="J17" i="75"/>
  <c r="P13" i="75"/>
  <c r="I13" i="75"/>
  <c r="K7" i="75"/>
  <c r="K74" i="75"/>
  <c r="H69" i="75"/>
  <c r="H64" i="75"/>
  <c r="D60" i="75"/>
  <c r="E56" i="75"/>
  <c r="G54" i="75"/>
  <c r="D52" i="75"/>
  <c r="E51" i="75"/>
  <c r="G47" i="75"/>
  <c r="F46" i="75"/>
  <c r="D37" i="75"/>
  <c r="H30" i="75"/>
  <c r="H29" i="75"/>
  <c r="H24" i="75"/>
  <c r="D23" i="75"/>
  <c r="F21" i="75"/>
  <c r="H20" i="75"/>
  <c r="E18" i="75"/>
  <c r="G16" i="75"/>
  <c r="D15" i="75"/>
  <c r="I10" i="75"/>
  <c r="J8" i="75"/>
  <c r="F34" i="75"/>
  <c r="D19" i="75"/>
  <c r="F13" i="75"/>
  <c r="E12" i="75"/>
  <c r="S73" i="75"/>
  <c r="AA71" i="75"/>
  <c r="AI69" i="75"/>
  <c r="G68" i="75"/>
  <c r="O66" i="75"/>
  <c r="W64" i="75"/>
  <c r="AE62" i="75"/>
  <c r="C61" i="75"/>
  <c r="K59" i="75"/>
  <c r="AD74" i="75"/>
  <c r="AL72" i="75"/>
  <c r="J71" i="75"/>
  <c r="R69" i="75"/>
  <c r="Z67" i="75"/>
  <c r="AH65" i="75"/>
  <c r="F64" i="75"/>
  <c r="N62" i="75"/>
  <c r="V60" i="75"/>
  <c r="AD58" i="75"/>
  <c r="AL56" i="75"/>
  <c r="AA74" i="75"/>
  <c r="V73" i="75"/>
  <c r="AD71" i="75"/>
  <c r="AL69" i="75"/>
  <c r="J68" i="75"/>
  <c r="R66" i="75"/>
  <c r="Z64" i="75"/>
  <c r="AH62" i="75"/>
  <c r="F61" i="75"/>
  <c r="N59" i="75"/>
  <c r="V57" i="75"/>
  <c r="Y74" i="75"/>
  <c r="AG72" i="75"/>
  <c r="E71" i="75"/>
  <c r="M69" i="75"/>
  <c r="U67" i="75"/>
  <c r="AC65" i="75"/>
  <c r="AK63" i="75"/>
  <c r="I62" i="75"/>
  <c r="Q60" i="75"/>
  <c r="Y58" i="75"/>
  <c r="AG56" i="75"/>
  <c r="T73" i="75"/>
  <c r="AB71" i="75"/>
  <c r="AJ69" i="75"/>
  <c r="H68" i="75"/>
  <c r="W15" i="79"/>
  <c r="W74" i="78"/>
  <c r="S74" i="78"/>
  <c r="D68" i="78"/>
  <c r="Y74" i="78"/>
  <c r="N74" i="78"/>
  <c r="F67" i="78"/>
  <c r="C17" i="75"/>
  <c r="C30" i="75"/>
  <c r="AA18" i="75"/>
  <c r="AL16" i="75"/>
  <c r="M10" i="75"/>
  <c r="AA4" i="75"/>
  <c r="AB15" i="75"/>
  <c r="V13" i="75"/>
  <c r="AG71" i="75"/>
  <c r="AI16" i="75"/>
  <c r="AJ9" i="75"/>
  <c r="X4" i="75"/>
  <c r="D4" i="75"/>
  <c r="Q71" i="75"/>
  <c r="T13" i="75"/>
  <c r="F7" i="75"/>
  <c r="Q3" i="75"/>
  <c r="L4" i="75"/>
  <c r="H19" i="75"/>
  <c r="W11" i="75"/>
  <c r="AG5" i="75"/>
  <c r="F6" i="75"/>
  <c r="O71" i="75"/>
  <c r="R13" i="75"/>
  <c r="D7" i="75"/>
  <c r="O3" i="75"/>
  <c r="L12" i="75"/>
  <c r="N8" i="75"/>
  <c r="C3" i="75"/>
  <c r="AC68" i="75"/>
  <c r="AJ59" i="75"/>
  <c r="G73" i="75"/>
  <c r="C37" i="75"/>
  <c r="C32" i="75"/>
  <c r="C21" i="75"/>
  <c r="AL30" i="75"/>
  <c r="AL27" i="75"/>
  <c r="AF69" i="75"/>
  <c r="AG30" i="75"/>
  <c r="AE27" i="75"/>
  <c r="AF24" i="75"/>
  <c r="AA53" i="75"/>
  <c r="AB29" i="75"/>
  <c r="Z25" i="75"/>
  <c r="X69" i="75"/>
  <c r="W61" i="75"/>
  <c r="W26" i="75"/>
  <c r="T24" i="75"/>
  <c r="P69" i="75"/>
  <c r="P27" i="75"/>
  <c r="O26" i="75"/>
  <c r="P73" i="75"/>
  <c r="L68" i="75"/>
  <c r="L59" i="75"/>
  <c r="J31" i="75"/>
  <c r="M27" i="75"/>
  <c r="I24" i="75"/>
  <c r="K72" i="75"/>
  <c r="G65" i="75"/>
  <c r="H31" i="75"/>
  <c r="D26" i="75"/>
  <c r="P28" i="75"/>
  <c r="T66" i="75"/>
  <c r="E62" i="75"/>
  <c r="S52" i="75"/>
  <c r="AH53" i="75"/>
  <c r="AA60" i="75"/>
  <c r="P23" i="75"/>
  <c r="H57" i="75"/>
  <c r="AL31" i="75"/>
  <c r="AF33" i="75"/>
  <c r="AA33" i="75"/>
  <c r="W33" i="75"/>
  <c r="AL46" i="75"/>
  <c r="AL43" i="75"/>
  <c r="AJ42" i="75"/>
  <c r="AL28" i="75"/>
  <c r="AC50" i="75"/>
  <c r="AG43" i="75"/>
  <c r="AG32" i="75"/>
  <c r="AD28" i="75"/>
  <c r="AA43" i="75"/>
  <c r="AA42" i="75"/>
  <c r="AB28" i="75"/>
  <c r="W44" i="75"/>
  <c r="T42" i="75"/>
  <c r="U29" i="75"/>
  <c r="N50" i="75"/>
  <c r="P44" i="75"/>
  <c r="R32" i="75"/>
  <c r="L44" i="75"/>
  <c r="H50" i="75"/>
  <c r="D44" i="75"/>
  <c r="F42" i="75"/>
  <c r="AK68" i="75"/>
  <c r="AH40" i="75"/>
  <c r="AI39" i="75"/>
  <c r="AK37" i="75"/>
  <c r="AI36" i="75"/>
  <c r="AJ29" i="75"/>
  <c r="AC46" i="75"/>
  <c r="AG40" i="75"/>
  <c r="AF39" i="75"/>
  <c r="AC37" i="75"/>
  <c r="AC36" i="75"/>
  <c r="AG29" i="75"/>
  <c r="AA45" i="75"/>
  <c r="Z40" i="75"/>
  <c r="Y39" i="75"/>
  <c r="AA37" i="75"/>
  <c r="AA36" i="75"/>
  <c r="X30" i="75"/>
  <c r="U45" i="75"/>
  <c r="W41" i="75"/>
  <c r="T39" i="75"/>
  <c r="V37" i="75"/>
  <c r="T36" i="75"/>
  <c r="V30" i="75"/>
  <c r="O41" i="75"/>
  <c r="Q39" i="75"/>
  <c r="R36" i="75"/>
  <c r="P35" i="75"/>
  <c r="L41" i="75"/>
  <c r="K40" i="75"/>
  <c r="M38" i="75"/>
  <c r="J36" i="75"/>
  <c r="J29" i="75"/>
  <c r="E41" i="75"/>
  <c r="D40" i="75"/>
  <c r="F38" i="75"/>
  <c r="F35" i="75"/>
  <c r="H28" i="75"/>
  <c r="AK62" i="75"/>
  <c r="AJ55" i="75"/>
  <c r="AJ52" i="75"/>
  <c r="AL50" i="75"/>
  <c r="AI48" i="75"/>
  <c r="AH47" i="75"/>
  <c r="AH26" i="75"/>
  <c r="AL23" i="75"/>
  <c r="AL22" i="75"/>
  <c r="AI20" i="75"/>
  <c r="AH19" i="75"/>
  <c r="AH14" i="75"/>
  <c r="AL11" i="75"/>
  <c r="AL8" i="75"/>
  <c r="AL5" i="75"/>
  <c r="AH4" i="75"/>
  <c r="AE73" i="75"/>
  <c r="AG61" i="75"/>
  <c r="AF57" i="75"/>
  <c r="AD55" i="75"/>
  <c r="AF53" i="75"/>
  <c r="AC51" i="75"/>
  <c r="AF48" i="75"/>
  <c r="AG47" i="75"/>
  <c r="AE26" i="75"/>
  <c r="AG22" i="75"/>
  <c r="AC21" i="75"/>
  <c r="AF18" i="75"/>
  <c r="AC15" i="75"/>
  <c r="AK13" i="75"/>
  <c r="AE12" i="75"/>
  <c r="AE10" i="75"/>
  <c r="AC8" i="75"/>
  <c r="AE6" i="75"/>
  <c r="AH3" i="75"/>
  <c r="AG34" i="75"/>
  <c r="Y71" i="75"/>
  <c r="AB63" i="75"/>
  <c r="X61" i="75"/>
  <c r="AA57" i="75"/>
  <c r="AA55" i="75"/>
  <c r="AB52" i="75"/>
  <c r="Z51" i="75"/>
  <c r="AA48" i="75"/>
  <c r="Y47" i="75"/>
  <c r="X44" i="75"/>
  <c r="AB26" i="75"/>
  <c r="Z23" i="75"/>
  <c r="AB21" i="75"/>
  <c r="X20" i="75"/>
  <c r="Z19" i="75"/>
  <c r="AE16" i="75"/>
  <c r="X14" i="75"/>
  <c r="Y13" i="75"/>
  <c r="Z11" i="75"/>
  <c r="AA9" i="75"/>
  <c r="X7" i="75"/>
  <c r="AA5" i="75"/>
  <c r="X34" i="75"/>
  <c r="S68" i="75"/>
  <c r="U58" i="75"/>
  <c r="T56" i="75"/>
  <c r="T54" i="75"/>
  <c r="T53" i="75"/>
  <c r="S48" i="75"/>
  <c r="T47" i="75"/>
  <c r="T43" i="75"/>
  <c r="W27" i="75"/>
  <c r="T23" i="75"/>
  <c r="V21" i="75"/>
  <c r="U20" i="75"/>
  <c r="V17" i="75"/>
  <c r="S14" i="75"/>
  <c r="Y12" i="75"/>
  <c r="Z10" i="75"/>
  <c r="U9" i="75"/>
  <c r="T6" i="75"/>
  <c r="Y6" i="75"/>
  <c r="V3" i="75"/>
  <c r="P67" i="75"/>
  <c r="P62" i="75"/>
  <c r="P59" i="75"/>
  <c r="N56" i="75"/>
  <c r="P54" i="75"/>
  <c r="R52" i="75"/>
  <c r="R51" i="75"/>
  <c r="O47" i="75"/>
  <c r="R46" i="75"/>
  <c r="P42" i="75"/>
  <c r="N33" i="75"/>
  <c r="O30" i="75"/>
  <c r="Q22" i="75"/>
  <c r="Q21" i="75"/>
  <c r="R18" i="75"/>
  <c r="S16" i="75"/>
  <c r="P15" i="75"/>
  <c r="Q15" i="75"/>
  <c r="V11" i="75"/>
  <c r="O9" i="75"/>
  <c r="P6" i="75"/>
  <c r="V5" i="75"/>
  <c r="I67" i="75"/>
  <c r="K62" i="75"/>
  <c r="M56" i="75"/>
  <c r="I55" i="75"/>
  <c r="K53" i="75"/>
  <c r="M51" i="75"/>
  <c r="I50" i="75"/>
  <c r="K48" i="75"/>
  <c r="L47" i="75"/>
  <c r="K45" i="75"/>
  <c r="M35" i="75"/>
  <c r="L32" i="75"/>
  <c r="K26" i="75"/>
  <c r="I25" i="75"/>
  <c r="J20" i="75"/>
  <c r="K19" i="75"/>
  <c r="M18" i="75"/>
  <c r="Q17" i="75"/>
  <c r="O13" i="75"/>
  <c r="M9" i="75"/>
  <c r="J7" i="75"/>
  <c r="J34" i="75"/>
  <c r="G69" i="75"/>
  <c r="E64" i="75"/>
  <c r="H59" i="75"/>
  <c r="H55" i="75"/>
  <c r="F54" i="75"/>
  <c r="H52" i="75"/>
  <c r="D51" i="75"/>
  <c r="E47" i="75"/>
  <c r="F45" i="75"/>
  <c r="H37" i="75"/>
  <c r="G30" i="75"/>
  <c r="G29" i="75"/>
  <c r="G24" i="75"/>
  <c r="D22" i="75"/>
  <c r="E21" i="75"/>
  <c r="G20" i="75"/>
  <c r="H17" i="75"/>
  <c r="F16" i="75"/>
  <c r="K15" i="75"/>
  <c r="H10" i="75"/>
  <c r="H8" i="75"/>
  <c r="E34" i="75"/>
  <c r="C19" i="75"/>
  <c r="E13" i="75"/>
  <c r="K73" i="75"/>
  <c r="S71" i="75"/>
  <c r="AA69" i="75"/>
  <c r="AI67" i="75"/>
  <c r="G66" i="75"/>
  <c r="O64" i="75"/>
  <c r="W62" i="75"/>
  <c r="AE60" i="75"/>
  <c r="C59" i="75"/>
  <c r="V74" i="75"/>
  <c r="AD72" i="75"/>
  <c r="AL70" i="75"/>
  <c r="J69" i="75"/>
  <c r="R67" i="75"/>
  <c r="Z65" i="75"/>
  <c r="AH63" i="75"/>
  <c r="F62" i="75"/>
  <c r="N60" i="75"/>
  <c r="V58" i="75"/>
  <c r="AK74" i="75"/>
  <c r="S74" i="75"/>
  <c r="N73" i="75"/>
  <c r="V71" i="75"/>
  <c r="AD69" i="75"/>
  <c r="AL67" i="75"/>
  <c r="J66" i="75"/>
  <c r="R64" i="75"/>
  <c r="Z62" i="75"/>
  <c r="AH60" i="75"/>
  <c r="F59" i="75"/>
  <c r="N57" i="75"/>
  <c r="Q74" i="75"/>
  <c r="Y72" i="75"/>
  <c r="AG70" i="75"/>
  <c r="E69" i="75"/>
  <c r="M67" i="75"/>
  <c r="U65" i="75"/>
  <c r="AC63" i="75"/>
  <c r="AK61" i="75"/>
  <c r="I60" i="75"/>
  <c r="Q58" i="75"/>
  <c r="Y56" i="75"/>
  <c r="L73" i="75"/>
  <c r="T71" i="75"/>
  <c r="AB69" i="75"/>
  <c r="C34" i="75"/>
  <c r="AL74" i="78"/>
  <c r="M74" i="78"/>
  <c r="I74" i="78"/>
  <c r="D70" i="78"/>
  <c r="O74" i="78"/>
  <c r="D74" i="78"/>
  <c r="AD74" i="78"/>
  <c r="E67" i="78"/>
  <c r="U74" i="78"/>
  <c r="AA74" i="78"/>
  <c r="AJ9" i="78"/>
  <c r="AH16" i="78"/>
  <c r="Q10" i="78"/>
  <c r="AL17" i="78"/>
  <c r="H19" i="78"/>
  <c r="C8" i="78"/>
  <c r="Y18" i="78"/>
  <c r="AI70" i="78"/>
  <c r="P4" i="78"/>
  <c r="W73" i="75"/>
  <c r="C62" i="75"/>
  <c r="AK70" i="75"/>
  <c r="AL15" i="75"/>
  <c r="G9" i="75"/>
  <c r="S4" i="75"/>
  <c r="AG14" i="75"/>
  <c r="I11" i="75"/>
  <c r="E70" i="75"/>
  <c r="Z15" i="75"/>
  <c r="D9" i="75"/>
  <c r="P4" i="75"/>
  <c r="J11" i="75"/>
  <c r="C70" i="75"/>
  <c r="O12" i="75"/>
  <c r="K6" i="75"/>
  <c r="I3" i="75"/>
  <c r="J12" i="75"/>
  <c r="AK17" i="75"/>
  <c r="F11" i="75"/>
  <c r="V4" i="75"/>
  <c r="AL3" i="75"/>
  <c r="D68" i="75"/>
  <c r="M12" i="75"/>
  <c r="I6" i="75"/>
  <c r="G3" i="75"/>
  <c r="L11" i="75"/>
  <c r="K5" i="75"/>
  <c r="C35" i="75"/>
  <c r="C55" i="75"/>
  <c r="C48" i="75"/>
  <c r="C58" i="75"/>
  <c r="C22" i="75"/>
  <c r="C51" i="75"/>
  <c r="AK60" i="75"/>
  <c r="AK30" i="75"/>
  <c r="AJ24" i="75"/>
  <c r="AE69" i="75"/>
  <c r="AF30" i="75"/>
  <c r="AD27" i="75"/>
  <c r="AE24" i="75"/>
  <c r="Z53" i="75"/>
  <c r="AA29" i="75"/>
  <c r="Y25" i="75"/>
  <c r="W69" i="75"/>
  <c r="V31" i="75"/>
  <c r="V26" i="75"/>
  <c r="S24" i="75"/>
  <c r="O69" i="75"/>
  <c r="O27" i="75"/>
  <c r="N26" i="75"/>
  <c r="O73" i="75"/>
  <c r="I59" i="75"/>
  <c r="I31" i="75"/>
  <c r="L27" i="75"/>
  <c r="M24" i="75"/>
  <c r="E72" i="75"/>
  <c r="H63" i="75"/>
  <c r="G31" i="75"/>
  <c r="H26" i="75"/>
  <c r="N28" i="75"/>
  <c r="S66" i="75"/>
  <c r="D62" i="75"/>
  <c r="W52" i="75"/>
  <c r="AL51" i="75"/>
  <c r="W59" i="75"/>
  <c r="O23" i="75"/>
  <c r="G57" i="75"/>
  <c r="AK31" i="75"/>
  <c r="AE33" i="75"/>
  <c r="Z33" i="75"/>
  <c r="M33" i="75"/>
  <c r="AK46" i="75"/>
  <c r="AK43" i="75"/>
  <c r="AI42" i="75"/>
  <c r="AK28" i="75"/>
  <c r="AG44" i="75"/>
  <c r="AF43" i="75"/>
  <c r="AF32" i="75"/>
  <c r="AC28" i="75"/>
  <c r="Z43" i="75"/>
  <c r="Z32" i="75"/>
  <c r="AA28" i="75"/>
  <c r="V44" i="75"/>
  <c r="S42" i="75"/>
  <c r="T29" i="75"/>
  <c r="P49" i="75"/>
  <c r="O44" i="75"/>
  <c r="Q32" i="75"/>
  <c r="K44" i="75"/>
  <c r="G50" i="75"/>
  <c r="F43" i="75"/>
  <c r="E42" i="75"/>
  <c r="AJ68" i="75"/>
  <c r="AL40" i="75"/>
  <c r="AH39" i="75"/>
  <c r="AJ37" i="75"/>
  <c r="AL35" i="75"/>
  <c r="AI29" i="75"/>
  <c r="AD46" i="75"/>
  <c r="AF40" i="75"/>
  <c r="AE39" i="75"/>
  <c r="AG37" i="75"/>
  <c r="AD35" i="75"/>
  <c r="AF29" i="75"/>
  <c r="Z45" i="75"/>
  <c r="Y40" i="75"/>
  <c r="X39" i="75"/>
  <c r="Z37" i="75"/>
  <c r="AB35" i="75"/>
  <c r="AB30" i="75"/>
  <c r="T45" i="75"/>
  <c r="W40" i="75"/>
  <c r="S39" i="75"/>
  <c r="U37" i="75"/>
  <c r="S36" i="75"/>
  <c r="U30" i="75"/>
  <c r="R40" i="75"/>
  <c r="P39" i="75"/>
  <c r="Q36" i="75"/>
  <c r="O35" i="75"/>
  <c r="K41" i="75"/>
  <c r="M39" i="75"/>
  <c r="L38" i="75"/>
  <c r="I36" i="75"/>
  <c r="I29" i="75"/>
  <c r="D41" i="75"/>
  <c r="F39" i="75"/>
  <c r="E38" i="75"/>
  <c r="E35" i="75"/>
  <c r="F28" i="75"/>
  <c r="AJ62" i="75"/>
  <c r="AI55" i="75"/>
  <c r="AI52" i="75"/>
  <c r="AK50" i="75"/>
  <c r="AH48" i="75"/>
  <c r="AL45" i="75"/>
  <c r="AL26" i="75"/>
  <c r="AK23" i="75"/>
  <c r="AK22" i="75"/>
  <c r="AH20" i="75"/>
  <c r="AJ18" i="75"/>
  <c r="AL14" i="75"/>
  <c r="AK11" i="75"/>
  <c r="AK8" i="75"/>
  <c r="AK5" i="75"/>
  <c r="AH34" i="75"/>
  <c r="AK64" i="75"/>
  <c r="AF61" i="75"/>
  <c r="AE57" i="75"/>
  <c r="AC55" i="75"/>
  <c r="AE53" i="75"/>
  <c r="AG51" i="75"/>
  <c r="AE48" i="75"/>
  <c r="AF45" i="75"/>
  <c r="AD26" i="75"/>
  <c r="AF22" i="75"/>
  <c r="AG21" i="75"/>
  <c r="AE18" i="75"/>
  <c r="AJ15" i="75"/>
  <c r="AC13" i="75"/>
  <c r="AD12" i="75"/>
  <c r="AD10" i="75"/>
  <c r="AF7" i="75"/>
  <c r="AD6" i="75"/>
  <c r="AG3" i="75"/>
  <c r="AF34" i="75"/>
  <c r="X71" i="75"/>
  <c r="Y63" i="75"/>
  <c r="AB59" i="75"/>
  <c r="Y57" i="75"/>
  <c r="Z55" i="75"/>
  <c r="AA52" i="75"/>
  <c r="Y51" i="75"/>
  <c r="Z48" i="75"/>
  <c r="AB46" i="75"/>
  <c r="AB44" i="75"/>
  <c r="AA26" i="75"/>
  <c r="Y23" i="75"/>
  <c r="AA21" i="75"/>
  <c r="AF19" i="75"/>
  <c r="Y19" i="75"/>
  <c r="AD16" i="75"/>
  <c r="AE14" i="75"/>
  <c r="AF11" i="75"/>
  <c r="Y11" i="75"/>
  <c r="Z9" i="75"/>
  <c r="AA7" i="75"/>
  <c r="Z5" i="75"/>
  <c r="AB34" i="75"/>
  <c r="W67" i="75"/>
  <c r="T58" i="75"/>
  <c r="S56" i="75"/>
  <c r="S54" i="75"/>
  <c r="S53" i="75"/>
  <c r="W48" i="75"/>
  <c r="T46" i="75"/>
  <c r="S43" i="75"/>
  <c r="V27" i="75"/>
  <c r="S23" i="75"/>
  <c r="U21" i="75"/>
  <c r="W19" i="75"/>
  <c r="U17" i="75"/>
  <c r="W14" i="75"/>
  <c r="X12" i="75"/>
  <c r="Y10" i="75"/>
  <c r="T9" i="75"/>
  <c r="W6" i="75"/>
  <c r="AA3" i="75"/>
  <c r="T3" i="75"/>
  <c r="O67" i="75"/>
  <c r="U62" i="75"/>
  <c r="O59" i="75"/>
  <c r="P55" i="75"/>
  <c r="O54" i="75"/>
  <c r="Q52" i="75"/>
  <c r="Q51" i="75"/>
  <c r="N47" i="75"/>
  <c r="N45" i="75"/>
  <c r="O42" i="75"/>
  <c r="R33" i="75"/>
  <c r="N30" i="75"/>
  <c r="P22" i="75"/>
  <c r="R20" i="75"/>
  <c r="Q18" i="75"/>
  <c r="R16" i="75"/>
  <c r="O15" i="75"/>
  <c r="R14" i="75"/>
  <c r="N11" i="75"/>
  <c r="N9" i="75"/>
  <c r="Q5" i="75"/>
  <c r="U5" i="75"/>
  <c r="M66" i="75"/>
  <c r="P60" i="75"/>
  <c r="L56" i="75"/>
  <c r="L54" i="75"/>
  <c r="J53" i="75"/>
  <c r="L51" i="75"/>
  <c r="M50" i="75"/>
  <c r="J48" i="75"/>
  <c r="L46" i="75"/>
  <c r="J45" i="75"/>
  <c r="L35" i="75"/>
  <c r="K32" i="75"/>
  <c r="J26" i="75"/>
  <c r="M23" i="75"/>
  <c r="I20" i="75"/>
  <c r="J19" i="75"/>
  <c r="P17" i="75"/>
  <c r="I17" i="75"/>
  <c r="N13" i="75"/>
  <c r="L9" i="75"/>
  <c r="Q7" i="75"/>
  <c r="I34" i="75"/>
  <c r="H67" i="75"/>
  <c r="D64" i="75"/>
  <c r="G59" i="75"/>
  <c r="G55" i="75"/>
  <c r="E54" i="75"/>
  <c r="G52" i="75"/>
  <c r="D48" i="75"/>
  <c r="F47" i="75"/>
  <c r="E45" i="75"/>
  <c r="G37" i="75"/>
  <c r="F30" i="75"/>
  <c r="H25" i="75"/>
  <c r="F24" i="75"/>
  <c r="H22" i="75"/>
  <c r="L21" i="75"/>
  <c r="F20" i="75"/>
  <c r="G17" i="75"/>
  <c r="E16" i="75"/>
  <c r="J15" i="75"/>
  <c r="G10" i="75"/>
  <c r="G8" i="75"/>
  <c r="D34" i="75"/>
  <c r="D14" i="75"/>
  <c r="D13" i="75"/>
  <c r="AE74" i="75"/>
  <c r="C73" i="75"/>
  <c r="K71" i="75"/>
  <c r="S69" i="75"/>
  <c r="AA67" i="75"/>
  <c r="AI65" i="75"/>
  <c r="G64" i="75"/>
  <c r="O62" i="75"/>
  <c r="W60" i="75"/>
  <c r="AE58" i="75"/>
  <c r="N74" i="75"/>
  <c r="C60" i="75"/>
  <c r="C27" i="75"/>
  <c r="C68" i="75"/>
  <c r="C15" i="75"/>
  <c r="O8" i="75"/>
  <c r="K4" i="75"/>
  <c r="W13" i="75"/>
  <c r="H7" i="75"/>
  <c r="M21" i="75"/>
  <c r="L14" i="75"/>
  <c r="C8" i="75"/>
  <c r="H4" i="75"/>
  <c r="F9" i="75"/>
  <c r="R19" i="75"/>
  <c r="AG11" i="75"/>
  <c r="C6" i="75"/>
  <c r="G5" i="75"/>
  <c r="E9" i="75"/>
  <c r="AC17" i="75"/>
  <c r="P10" i="75"/>
  <c r="F4" i="75"/>
  <c r="AA15" i="75"/>
  <c r="AB18" i="75"/>
  <c r="M11" i="75"/>
  <c r="W5" i="75"/>
  <c r="AI17" i="75"/>
  <c r="N10" i="75"/>
  <c r="J4" i="75"/>
  <c r="AC72" i="75"/>
  <c r="C46" i="75"/>
  <c r="C24" i="75"/>
  <c r="C47" i="75"/>
  <c r="C26" i="75"/>
  <c r="C36" i="75"/>
  <c r="AJ60" i="75"/>
  <c r="AJ30" i="75"/>
  <c r="AI24" i="75"/>
  <c r="AG65" i="75"/>
  <c r="AE30" i="75"/>
  <c r="AF25" i="75"/>
  <c r="AD24" i="75"/>
  <c r="Y53" i="75"/>
  <c r="Z29" i="75"/>
  <c r="AB24" i="75"/>
  <c r="X64" i="75"/>
  <c r="U31" i="75"/>
  <c r="U26" i="75"/>
  <c r="W24" i="75"/>
  <c r="Q69" i="75"/>
  <c r="N27" i="75"/>
  <c r="R24" i="75"/>
  <c r="I73" i="75"/>
  <c r="M64" i="75"/>
  <c r="I57" i="75"/>
  <c r="K27" i="75"/>
  <c r="L22" i="75"/>
  <c r="D72" i="75"/>
  <c r="G63" i="75"/>
  <c r="H27" i="75"/>
  <c r="G26" i="75"/>
  <c r="AF66" i="75"/>
  <c r="AG59" i="75"/>
  <c r="AG52" i="75"/>
  <c r="V52" i="75"/>
  <c r="AK51" i="75"/>
  <c r="T59" i="75"/>
  <c r="N23" i="75"/>
  <c r="D57" i="75"/>
  <c r="AJ31" i="75"/>
  <c r="AD31" i="75"/>
  <c r="Y33" i="75"/>
  <c r="L33" i="75"/>
  <c r="AH46" i="75"/>
  <c r="AJ43" i="75"/>
  <c r="AH32" i="75"/>
  <c r="AJ28" i="75"/>
  <c r="AF44" i="75"/>
  <c r="AE43" i="75"/>
  <c r="AE32" i="75"/>
  <c r="AB50" i="75"/>
  <c r="Y43" i="75"/>
  <c r="Y32" i="75"/>
  <c r="X28" i="75"/>
  <c r="U44" i="75"/>
  <c r="W32" i="75"/>
  <c r="S29" i="75"/>
  <c r="O49" i="75"/>
  <c r="N44" i="75"/>
  <c r="P32" i="75"/>
  <c r="J42" i="75"/>
  <c r="F50" i="75"/>
  <c r="E43" i="75"/>
  <c r="D42" i="75"/>
  <c r="AI68" i="75"/>
  <c r="AK40" i="75"/>
  <c r="AH38" i="75"/>
  <c r="AI37" i="75"/>
  <c r="AK35" i="75"/>
  <c r="AH29" i="75"/>
  <c r="AF46" i="75"/>
  <c r="AE40" i="75"/>
  <c r="AG38" i="75"/>
  <c r="AF37" i="75"/>
  <c r="AC35" i="75"/>
  <c r="AE29" i="75"/>
  <c r="Y45" i="75"/>
  <c r="X40" i="75"/>
  <c r="Z38" i="75"/>
  <c r="Y37" i="75"/>
  <c r="AA35" i="75"/>
  <c r="AA30" i="75"/>
  <c r="S45" i="75"/>
  <c r="V40" i="75"/>
  <c r="W39" i="75"/>
  <c r="T37" i="75"/>
  <c r="V35" i="75"/>
  <c r="T30" i="75"/>
  <c r="Q40" i="75"/>
  <c r="O39" i="75"/>
  <c r="P36" i="75"/>
  <c r="N29" i="75"/>
  <c r="J41" i="75"/>
  <c r="L39" i="75"/>
  <c r="K38" i="75"/>
  <c r="M36" i="75"/>
  <c r="H49" i="75"/>
  <c r="H41" i="75"/>
  <c r="E39" i="75"/>
  <c r="D38" i="75"/>
  <c r="D35" i="75"/>
  <c r="AJ72" i="75"/>
  <c r="AI62" i="75"/>
  <c r="AH55" i="75"/>
  <c r="AH52" i="75"/>
  <c r="AL49" i="75"/>
  <c r="AL48" i="75"/>
  <c r="AK45" i="75"/>
  <c r="AK26" i="75"/>
  <c r="AJ23" i="75"/>
  <c r="AL21" i="75"/>
  <c r="AL20" i="75"/>
  <c r="AI18" i="75"/>
  <c r="AK14" i="75"/>
  <c r="AJ11" i="75"/>
  <c r="AL7" i="75"/>
  <c r="AJ5" i="75"/>
  <c r="AL34" i="75"/>
  <c r="AJ64" i="75"/>
  <c r="AE61" i="75"/>
  <c r="AF56" i="75"/>
  <c r="AG55" i="75"/>
  <c r="AD53" i="75"/>
  <c r="AF49" i="75"/>
  <c r="AD48" i="75"/>
  <c r="AE45" i="75"/>
  <c r="AC26" i="75"/>
  <c r="AE22" i="75"/>
  <c r="AG20" i="75"/>
  <c r="AD18" i="75"/>
  <c r="AI15" i="75"/>
  <c r="AJ13" i="75"/>
  <c r="AC12" i="75"/>
  <c r="AK10" i="75"/>
  <c r="AE7" i="75"/>
  <c r="AK6" i="75"/>
  <c r="AF3" i="75"/>
  <c r="AE34" i="75"/>
  <c r="AF71" i="75"/>
  <c r="X63" i="75"/>
  <c r="Y59" i="75"/>
  <c r="X57" i="75"/>
  <c r="Y55" i="75"/>
  <c r="Z52" i="75"/>
  <c r="X49" i="75"/>
  <c r="Y48" i="75"/>
  <c r="Y46" i="75"/>
  <c r="AA44" i="75"/>
  <c r="Z26" i="75"/>
  <c r="AB22" i="75"/>
  <c r="Z21" i="75"/>
  <c r="X19" i="75"/>
  <c r="AB16" i="75"/>
  <c r="AC16" i="75"/>
  <c r="AD14" i="75"/>
  <c r="X11" i="75"/>
  <c r="AF9" i="75"/>
  <c r="Y9" i="75"/>
  <c r="Z7" i="75"/>
  <c r="X5" i="75"/>
  <c r="AA34" i="75"/>
  <c r="T67" i="75"/>
  <c r="S58" i="75"/>
  <c r="W56" i="75"/>
  <c r="W54" i="75"/>
  <c r="W51" i="75"/>
  <c r="V48" i="75"/>
  <c r="W46" i="75"/>
  <c r="W43" i="75"/>
  <c r="U27" i="75"/>
  <c r="T22" i="75"/>
  <c r="T21" i="75"/>
  <c r="V19" i="75"/>
  <c r="T17" i="75"/>
  <c r="V14" i="75"/>
  <c r="W12" i="75"/>
  <c r="X10" i="75"/>
  <c r="S9" i="75"/>
  <c r="V6" i="75"/>
  <c r="S3" i="75"/>
  <c r="W34" i="75"/>
  <c r="Q65" i="75"/>
  <c r="T62" i="75"/>
  <c r="Q57" i="75"/>
  <c r="O55" i="75"/>
  <c r="N54" i="75"/>
  <c r="P52" i="75"/>
  <c r="R48" i="75"/>
  <c r="R47" i="75"/>
  <c r="R45" i="75"/>
  <c r="N42" i="75"/>
  <c r="Q33" i="75"/>
  <c r="P25" i="75"/>
  <c r="O22" i="75"/>
  <c r="Q20" i="75"/>
  <c r="P18" i="75"/>
  <c r="Q16" i="75"/>
  <c r="V15" i="75"/>
  <c r="Q14" i="75"/>
  <c r="U11" i="75"/>
  <c r="R9" i="75"/>
  <c r="T5" i="75"/>
  <c r="R34" i="75"/>
  <c r="L66" i="75"/>
  <c r="M60" i="75"/>
  <c r="K56" i="75"/>
  <c r="K54" i="75"/>
  <c r="I53" i="75"/>
  <c r="K51" i="75"/>
  <c r="M49" i="75"/>
  <c r="I48" i="75"/>
  <c r="M46" i="75"/>
  <c r="I45" i="75"/>
  <c r="K35" i="75"/>
  <c r="J28" i="75"/>
  <c r="I26" i="75"/>
  <c r="L23" i="75"/>
  <c r="M20" i="75"/>
  <c r="Q19" i="75"/>
  <c r="O17" i="75"/>
  <c r="L16" i="75"/>
  <c r="M13" i="75"/>
  <c r="K9" i="75"/>
  <c r="I7" i="75"/>
  <c r="M34" i="75"/>
  <c r="G67" i="75"/>
  <c r="D61" i="75"/>
  <c r="D59" i="75"/>
  <c r="F55" i="75"/>
  <c r="H53" i="75"/>
  <c r="F52" i="75"/>
  <c r="H48" i="75"/>
  <c r="D47" i="75"/>
  <c r="D45" i="75"/>
  <c r="F33" i="75"/>
  <c r="E30" i="75"/>
  <c r="G25" i="75"/>
  <c r="E24" i="75"/>
  <c r="G22" i="75"/>
  <c r="D21" i="75"/>
  <c r="E20" i="75"/>
  <c r="F17" i="75"/>
  <c r="H15" i="75"/>
  <c r="I15" i="75"/>
  <c r="F10" i="75"/>
  <c r="F8" i="75"/>
  <c r="L74" i="75"/>
  <c r="C14" i="75"/>
  <c r="C13" i="75"/>
  <c r="W74" i="75"/>
  <c r="AE72" i="75"/>
  <c r="C71" i="75"/>
  <c r="K69" i="75"/>
  <c r="S67" i="75"/>
  <c r="AA65" i="75"/>
  <c r="AI63" i="75"/>
  <c r="G62" i="75"/>
  <c r="O60" i="75"/>
  <c r="W58" i="75"/>
  <c r="F74" i="75"/>
  <c r="N72" i="75"/>
  <c r="V70" i="75"/>
  <c r="AD68" i="75"/>
  <c r="AL66" i="75"/>
  <c r="J65" i="75"/>
  <c r="C10" i="75"/>
  <c r="P58" i="75"/>
  <c r="H73" i="75"/>
  <c r="AL13" i="75"/>
  <c r="S7" i="75"/>
  <c r="C4" i="75"/>
  <c r="AL9" i="75"/>
  <c r="Q4" i="75"/>
  <c r="W71" i="75"/>
  <c r="U13" i="75"/>
  <c r="G7" i="75"/>
  <c r="R3" i="75"/>
  <c r="AB6" i="75"/>
  <c r="AL17" i="75"/>
  <c r="G11" i="75"/>
  <c r="H5" i="75"/>
  <c r="AD4" i="75"/>
  <c r="E6" i="75"/>
  <c r="AG16" i="75"/>
  <c r="AH9" i="75"/>
  <c r="D11" i="75"/>
  <c r="Q12" i="75"/>
  <c r="AJ17" i="75"/>
  <c r="E11" i="75"/>
  <c r="F5" i="75"/>
  <c r="R17" i="75"/>
  <c r="C7" i="75"/>
  <c r="AF17" i="75"/>
  <c r="P66" i="75"/>
  <c r="C28" i="75"/>
  <c r="C20" i="75"/>
  <c r="C39" i="75"/>
  <c r="C25" i="75"/>
  <c r="AJ63" i="75"/>
  <c r="AI60" i="75"/>
  <c r="AI30" i="75"/>
  <c r="AH24" i="75"/>
  <c r="AF65" i="75"/>
  <c r="AD30" i="75"/>
  <c r="AE25" i="75"/>
  <c r="AC24" i="75"/>
  <c r="AB31" i="75"/>
  <c r="Y29" i="75"/>
  <c r="AA24" i="75"/>
  <c r="U64" i="75"/>
  <c r="T31" i="75"/>
  <c r="W25" i="75"/>
  <c r="V24" i="75"/>
  <c r="N31" i="75"/>
  <c r="R27" i="75"/>
  <c r="Q24" i="75"/>
  <c r="M70" i="75"/>
  <c r="L64" i="75"/>
  <c r="L57" i="75"/>
  <c r="J30" i="75"/>
  <c r="J27" i="75"/>
  <c r="K22" i="75"/>
  <c r="H71" i="75"/>
  <c r="D63" i="75"/>
  <c r="G27" i="75"/>
  <c r="F26" i="75"/>
  <c r="AC66" i="75"/>
  <c r="AF59" i="75"/>
  <c r="AF52" i="75"/>
  <c r="U52" i="75"/>
  <c r="AJ51" i="75"/>
  <c r="W49" i="75"/>
  <c r="R23" i="75"/>
  <c r="AL33" i="75"/>
  <c r="AI31" i="75"/>
  <c r="AC31" i="75"/>
  <c r="X33" i="75"/>
  <c r="K33" i="75"/>
  <c r="AH44" i="75"/>
  <c r="AI43" i="75"/>
  <c r="AL32" i="75"/>
  <c r="AI28" i="75"/>
  <c r="AE44" i="75"/>
  <c r="AG42" i="75"/>
  <c r="AD32" i="75"/>
  <c r="AA50" i="75"/>
  <c r="X43" i="75"/>
  <c r="X32" i="75"/>
  <c r="T50" i="75"/>
  <c r="T44" i="75"/>
  <c r="V32" i="75"/>
  <c r="W29" i="75"/>
  <c r="N49" i="75"/>
  <c r="N43" i="75"/>
  <c r="O32" i="75"/>
  <c r="I42" i="75"/>
  <c r="E50" i="75"/>
  <c r="D43" i="75"/>
  <c r="H32" i="75"/>
  <c r="AL41" i="75"/>
  <c r="AJ40" i="75"/>
  <c r="AL38" i="75"/>
  <c r="AH37" i="75"/>
  <c r="AJ35" i="75"/>
  <c r="AG67" i="75"/>
  <c r="AD41" i="75"/>
  <c r="AD40" i="75"/>
  <c r="AF38" i="75"/>
  <c r="AE37" i="75"/>
  <c r="AG35" i="75"/>
  <c r="AB66" i="75"/>
  <c r="AB41" i="75"/>
  <c r="AB40" i="75"/>
  <c r="Y38" i="75"/>
  <c r="X37" i="75"/>
  <c r="Z35" i="75"/>
  <c r="T65" i="75"/>
  <c r="W45" i="75"/>
  <c r="U40" i="75"/>
  <c r="W38" i="75"/>
  <c r="S37" i="75"/>
  <c r="U35" i="75"/>
  <c r="S30" i="75"/>
  <c r="P40" i="75"/>
  <c r="R38" i="75"/>
  <c r="O36" i="75"/>
  <c r="R29" i="75"/>
  <c r="I41" i="75"/>
  <c r="K39" i="75"/>
  <c r="M37" i="75"/>
  <c r="L36" i="75"/>
  <c r="G49" i="75"/>
  <c r="G41" i="75"/>
  <c r="D39" i="75"/>
  <c r="H36" i="75"/>
  <c r="H35" i="75"/>
  <c r="AI72" i="75"/>
  <c r="AK58" i="75"/>
  <c r="AJ54" i="75"/>
  <c r="AL52" i="75"/>
  <c r="AK49" i="75"/>
  <c r="AK48" i="75"/>
  <c r="AJ45" i="75"/>
  <c r="AL25" i="75"/>
  <c r="AI23" i="75"/>
  <c r="AK21" i="75"/>
  <c r="AK20" i="75"/>
  <c r="AH18" i="75"/>
  <c r="AJ12" i="75"/>
  <c r="AI11" i="75"/>
  <c r="AI7" i="75"/>
  <c r="AI5" i="75"/>
  <c r="AK34" i="75"/>
  <c r="AI64" i="75"/>
  <c r="AF60" i="75"/>
  <c r="AE56" i="75"/>
  <c r="AG54" i="75"/>
  <c r="AC53" i="75"/>
  <c r="AE49" i="75"/>
  <c r="AC48" i="75"/>
  <c r="AD45" i="75"/>
  <c r="AF23" i="75"/>
  <c r="AD22" i="75"/>
  <c r="AF20" i="75"/>
  <c r="AC18" i="75"/>
  <c r="AH15" i="75"/>
  <c r="AI13" i="75"/>
  <c r="AJ10" i="75"/>
  <c r="AC10" i="75"/>
  <c r="AD7" i="75"/>
  <c r="AC6" i="75"/>
  <c r="AE3" i="75"/>
  <c r="AD34" i="75"/>
  <c r="AC70" i="75"/>
  <c r="AB62" i="75"/>
  <c r="X59" i="75"/>
  <c r="AB56" i="75"/>
  <c r="AB54" i="75"/>
  <c r="Y52" i="75"/>
  <c r="AB49" i="75"/>
  <c r="X48" i="75"/>
  <c r="AA46" i="75"/>
  <c r="X27" i="75"/>
  <c r="Y26" i="75"/>
  <c r="AA22" i="75"/>
  <c r="Y21" i="75"/>
  <c r="AE19" i="75"/>
  <c r="AA16" i="75"/>
  <c r="AB14" i="75"/>
  <c r="AC14" i="75"/>
  <c r="AE11" i="75"/>
  <c r="X9" i="75"/>
  <c r="AB8" i="75"/>
  <c r="Y7" i="75"/>
  <c r="AF5" i="75"/>
  <c r="U72" i="75"/>
  <c r="W63" i="75"/>
  <c r="W57" i="75"/>
  <c r="W55" i="75"/>
  <c r="V54" i="75"/>
  <c r="V51" i="75"/>
  <c r="U48" i="75"/>
  <c r="V46" i="75"/>
  <c r="W28" i="75"/>
  <c r="T27" i="75"/>
  <c r="S22" i="75"/>
  <c r="S21" i="75"/>
  <c r="U19" i="75"/>
  <c r="AA17" i="75"/>
  <c r="U14" i="75"/>
  <c r="V12" i="75"/>
  <c r="W10" i="75"/>
  <c r="T8" i="75"/>
  <c r="U6" i="75"/>
  <c r="Z3" i="75"/>
  <c r="V34" i="75"/>
  <c r="P65" i="75"/>
  <c r="S62" i="75"/>
  <c r="P57" i="75"/>
  <c r="N55" i="75"/>
  <c r="P53" i="75"/>
  <c r="O52" i="75"/>
  <c r="Q48" i="75"/>
  <c r="Q47" i="75"/>
  <c r="Q45" i="75"/>
  <c r="N37" i="75"/>
  <c r="P33" i="75"/>
  <c r="O25" i="75"/>
  <c r="N22" i="75"/>
  <c r="P20" i="75"/>
  <c r="O18" i="75"/>
  <c r="P16" i="75"/>
  <c r="N15" i="75"/>
  <c r="P14" i="75"/>
  <c r="T11" i="75"/>
  <c r="Q9" i="75"/>
  <c r="S5" i="75"/>
  <c r="Q34" i="75"/>
  <c r="K66" i="75"/>
  <c r="L60" i="75"/>
  <c r="I56" i="75"/>
  <c r="J54" i="75"/>
  <c r="L52" i="75"/>
  <c r="J51" i="75"/>
  <c r="L49" i="75"/>
  <c r="M48" i="75"/>
  <c r="K46" i="75"/>
  <c r="M43" i="75"/>
  <c r="J35" i="75"/>
  <c r="I28" i="75"/>
  <c r="M26" i="75"/>
  <c r="K23" i="75"/>
  <c r="P19" i="75"/>
  <c r="I19" i="75"/>
  <c r="N17" i="75"/>
  <c r="K16" i="75"/>
  <c r="L13" i="75"/>
  <c r="J9" i="75"/>
  <c r="M7" i="75"/>
  <c r="L34" i="75"/>
  <c r="D67" i="75"/>
  <c r="H61" i="75"/>
  <c r="D56" i="75"/>
  <c r="E55" i="75"/>
  <c r="G53" i="75"/>
  <c r="E52" i="75"/>
  <c r="G48" i="75"/>
  <c r="D46" i="75"/>
  <c r="H45" i="75"/>
  <c r="E33" i="75"/>
  <c r="D30" i="75"/>
  <c r="F25" i="75"/>
  <c r="H23" i="75"/>
  <c r="F22" i="75"/>
  <c r="K21" i="75"/>
  <c r="D18" i="75"/>
  <c r="E17" i="75"/>
  <c r="G15" i="75"/>
  <c r="L10" i="75"/>
  <c r="E10" i="75"/>
  <c r="E8" i="75"/>
  <c r="C74" i="75"/>
  <c r="G14" i="75"/>
  <c r="D12" i="75"/>
  <c r="O74" i="75"/>
  <c r="W72" i="75"/>
  <c r="AE70" i="75"/>
  <c r="C69" i="75"/>
  <c r="K67" i="75"/>
  <c r="S65" i="75"/>
  <c r="AA63" i="75"/>
  <c r="AI61" i="75"/>
  <c r="G60" i="75"/>
  <c r="O58" i="75"/>
  <c r="AH73" i="75"/>
  <c r="F72" i="75"/>
  <c r="N70" i="75"/>
  <c r="V68" i="75"/>
  <c r="AD66" i="75"/>
  <c r="AL64" i="75"/>
  <c r="J63" i="75"/>
  <c r="R61" i="75"/>
  <c r="Z59" i="75"/>
  <c r="AH57" i="75"/>
  <c r="AJ74" i="75"/>
  <c r="R74" i="75"/>
  <c r="Z72" i="75"/>
  <c r="AH70" i="75"/>
  <c r="F69" i="75"/>
  <c r="N67" i="75"/>
  <c r="V65" i="75"/>
  <c r="AD63" i="75"/>
  <c r="AL61" i="75"/>
  <c r="J60" i="75"/>
  <c r="R58" i="75"/>
  <c r="Z56" i="75"/>
  <c r="AC73" i="75"/>
  <c r="AK71" i="75"/>
  <c r="I70" i="75"/>
  <c r="Q68" i="75"/>
  <c r="Y66" i="75"/>
  <c r="AG64" i="75"/>
  <c r="E63" i="75"/>
  <c r="M61" i="75"/>
  <c r="U59" i="75"/>
  <c r="AC57" i="75"/>
  <c r="P74" i="75"/>
  <c r="X72" i="75"/>
  <c r="AF70" i="75"/>
  <c r="D69" i="75"/>
  <c r="C3" i="80"/>
  <c r="C74" i="80"/>
  <c r="H70" i="79"/>
  <c r="G69" i="78"/>
  <c r="E72" i="78"/>
  <c r="P74" i="78"/>
  <c r="G70" i="78"/>
  <c r="D65" i="78"/>
  <c r="F73" i="78"/>
  <c r="V74" i="78"/>
  <c r="AG74" i="78"/>
  <c r="AK9" i="78"/>
  <c r="C57" i="75"/>
  <c r="C66" i="75"/>
  <c r="AJ70" i="75"/>
  <c r="AB12" i="75"/>
  <c r="AL6" i="75"/>
  <c r="M3" i="75"/>
  <c r="R7" i="75"/>
  <c r="K3" i="75"/>
  <c r="D70" i="75"/>
  <c r="P12" i="75"/>
  <c r="L6" i="75"/>
  <c r="J3" i="75"/>
  <c r="Z4" i="75"/>
  <c r="AD17" i="75"/>
  <c r="Q10" i="75"/>
  <c r="AE4" i="75"/>
  <c r="N4" i="75"/>
  <c r="AG4" i="75"/>
  <c r="X15" i="75"/>
  <c r="R8" i="75"/>
  <c r="T7" i="75"/>
  <c r="AB10" i="75"/>
  <c r="AB17" i="75"/>
  <c r="O10" i="75"/>
  <c r="AC4" i="75"/>
  <c r="C16" i="75"/>
  <c r="AB4" i="75"/>
  <c r="M14" i="75"/>
  <c r="C50" i="75"/>
  <c r="C49" i="75"/>
  <c r="C23" i="75"/>
  <c r="C40" i="75"/>
  <c r="AJ57" i="75"/>
  <c r="AK56" i="75"/>
  <c r="AK27" i="75"/>
  <c r="AL24" i="75"/>
  <c r="AE65" i="75"/>
  <c r="AC30" i="75"/>
  <c r="AD25" i="75"/>
  <c r="Y73" i="75"/>
  <c r="AA31" i="75"/>
  <c r="X29" i="75"/>
  <c r="Z24" i="75"/>
  <c r="T64" i="75"/>
  <c r="S31" i="75"/>
  <c r="V25" i="75"/>
  <c r="U24" i="75"/>
  <c r="R31" i="75"/>
  <c r="Q27" i="75"/>
  <c r="P24" i="75"/>
  <c r="L70" i="75"/>
  <c r="K64" i="75"/>
  <c r="K57" i="75"/>
  <c r="I30" i="75"/>
  <c r="I27" i="75"/>
  <c r="J22" i="75"/>
  <c r="G71" i="75"/>
  <c r="F27" i="75"/>
  <c r="E26" i="75"/>
  <c r="AB67" i="75"/>
  <c r="AE59" i="75"/>
  <c r="AE52" i="75"/>
  <c r="AL53" i="75"/>
  <c r="AI51" i="75"/>
  <c r="V49" i="75"/>
  <c r="Q23" i="75"/>
  <c r="AK33" i="75"/>
  <c r="AH31" i="75"/>
  <c r="AG31" i="75"/>
  <c r="V33" i="75"/>
  <c r="J33" i="75"/>
  <c r="AL44" i="75"/>
  <c r="AH43" i="75"/>
  <c r="AK32" i="75"/>
  <c r="AG50" i="75"/>
  <c r="AD44" i="75"/>
  <c r="AF42" i="75"/>
  <c r="AC32" i="75"/>
  <c r="Z50" i="75"/>
  <c r="Z42" i="75"/>
  <c r="AB32" i="75"/>
  <c r="S50" i="75"/>
  <c r="S44" i="75"/>
  <c r="U32" i="75"/>
  <c r="R50" i="75"/>
  <c r="R49" i="75"/>
  <c r="R43" i="75"/>
  <c r="N32" i="75"/>
  <c r="M42" i="75"/>
  <c r="H44" i="75"/>
  <c r="H43" i="75"/>
  <c r="G32" i="75"/>
  <c r="AK41" i="75"/>
  <c r="AI40" i="75"/>
  <c r="AK38" i="75"/>
  <c r="AH36" i="75"/>
  <c r="AI35" i="75"/>
  <c r="AF67" i="75"/>
  <c r="AC41" i="75"/>
  <c r="AC40" i="75"/>
  <c r="AE38" i="75"/>
  <c r="AG36" i="75"/>
  <c r="AF35" i="75"/>
  <c r="AA66" i="75"/>
  <c r="AA41" i="75"/>
  <c r="AA40" i="75"/>
  <c r="X38" i="75"/>
  <c r="Z36" i="75"/>
  <c r="Y35" i="75"/>
  <c r="Y65" i="75"/>
  <c r="V41" i="75"/>
  <c r="T40" i="75"/>
  <c r="V38" i="75"/>
  <c r="W37" i="75"/>
  <c r="T35" i="75"/>
  <c r="N41" i="75"/>
  <c r="O40" i="75"/>
  <c r="Q38" i="75"/>
  <c r="N36" i="75"/>
  <c r="Q29" i="75"/>
  <c r="J40" i="75"/>
  <c r="J39" i="75"/>
  <c r="L37" i="75"/>
  <c r="K36" i="75"/>
  <c r="F49" i="75"/>
  <c r="H40" i="75"/>
  <c r="H39" i="75"/>
  <c r="G36" i="75"/>
  <c r="G35" i="75"/>
  <c r="AK72" i="75"/>
  <c r="AJ58" i="75"/>
  <c r="AI54" i="75"/>
  <c r="AK52" i="75"/>
  <c r="AJ49" i="75"/>
  <c r="AL47" i="75"/>
  <c r="AI45" i="75"/>
  <c r="AK25" i="75"/>
  <c r="AH23" i="75"/>
  <c r="AJ21" i="75"/>
  <c r="AL19" i="75"/>
  <c r="AL18" i="75"/>
  <c r="AI12" i="75"/>
  <c r="AH11" i="75"/>
  <c r="AH7" i="75"/>
  <c r="AL4" i="75"/>
  <c r="AJ34" i="75"/>
  <c r="AF64" i="75"/>
  <c r="AC60" i="75"/>
  <c r="AD56" i="75"/>
  <c r="AF54" i="75"/>
  <c r="AG53" i="75"/>
  <c r="AD49" i="75"/>
  <c r="AF47" i="75"/>
  <c r="AC45" i="75"/>
  <c r="AE23" i="75"/>
  <c r="AC22" i="75"/>
  <c r="AE20" i="75"/>
  <c r="AF15" i="75"/>
  <c r="AG15" i="75"/>
  <c r="AH13" i="75"/>
  <c r="AI10" i="75"/>
  <c r="AG8" i="75"/>
  <c r="AG7" i="75"/>
  <c r="AH6" i="75"/>
  <c r="AD3" i="75"/>
  <c r="AC34" i="75"/>
  <c r="AB70" i="75"/>
  <c r="AA62" i="75"/>
  <c r="AB58" i="75"/>
  <c r="AA56" i="75"/>
  <c r="AA54" i="75"/>
  <c r="X52" i="75"/>
  <c r="AA49" i="75"/>
  <c r="X47" i="75"/>
  <c r="Z46" i="75"/>
  <c r="AB27" i="75"/>
  <c r="X26" i="75"/>
  <c r="Z22" i="75"/>
  <c r="AB20" i="75"/>
  <c r="AD19" i="75"/>
  <c r="Z16" i="75"/>
  <c r="AA14" i="75"/>
  <c r="X13" i="75"/>
  <c r="AD11" i="75"/>
  <c r="AE9" i="75"/>
  <c r="AA8" i="75"/>
  <c r="AB7" i="75"/>
  <c r="AE5" i="75"/>
  <c r="T72" i="75"/>
  <c r="T63" i="75"/>
  <c r="T57" i="75"/>
  <c r="V55" i="75"/>
  <c r="U54" i="75"/>
  <c r="U51" i="75"/>
  <c r="W47" i="75"/>
  <c r="U46" i="75"/>
  <c r="V28" i="75"/>
  <c r="S27" i="75"/>
  <c r="W22" i="75"/>
  <c r="T20" i="75"/>
  <c r="T19" i="75"/>
  <c r="S17" i="75"/>
  <c r="T12" i="75"/>
  <c r="U12" i="75"/>
  <c r="V10" i="75"/>
  <c r="S8" i="75"/>
  <c r="X6" i="75"/>
  <c r="Y3" i="75"/>
  <c r="U34" i="75"/>
  <c r="O65" i="75"/>
  <c r="Q61" i="75"/>
  <c r="O57" i="75"/>
  <c r="R55" i="75"/>
  <c r="O53" i="75"/>
  <c r="N52" i="75"/>
  <c r="P48" i="75"/>
  <c r="Q46" i="75"/>
  <c r="P45" i="75"/>
  <c r="R37" i="75"/>
  <c r="O33" i="75"/>
  <c r="N25" i="75"/>
  <c r="P21" i="75"/>
  <c r="O20" i="75"/>
  <c r="V18" i="75"/>
  <c r="O16" i="75"/>
  <c r="U15" i="75"/>
  <c r="O14" i="75"/>
  <c r="S11" i="75"/>
  <c r="O6" i="75"/>
  <c r="R5" i="75"/>
  <c r="P34" i="75"/>
  <c r="L65" i="75"/>
  <c r="K60" i="75"/>
  <c r="M55" i="75"/>
  <c r="I54" i="75"/>
  <c r="K52" i="75"/>
  <c r="I51" i="75"/>
  <c r="K49" i="75"/>
  <c r="M47" i="75"/>
  <c r="J46" i="75"/>
  <c r="L43" i="75"/>
  <c r="I35" i="75"/>
  <c r="M28" i="75"/>
  <c r="M25" i="75"/>
  <c r="J23" i="75"/>
  <c r="O19" i="75"/>
  <c r="L18" i="75"/>
  <c r="M17" i="75"/>
  <c r="J16" i="75"/>
  <c r="K13" i="75"/>
  <c r="I9" i="75"/>
  <c r="L7" i="75"/>
  <c r="K34" i="75"/>
  <c r="H66" i="75"/>
  <c r="G61" i="75"/>
  <c r="H56" i="75"/>
  <c r="D55" i="75"/>
  <c r="F53" i="75"/>
  <c r="H51" i="75"/>
  <c r="F48" i="75"/>
  <c r="G46" i="75"/>
  <c r="G45" i="75"/>
  <c r="D33" i="75"/>
  <c r="F29" i="75"/>
  <c r="E25" i="75"/>
  <c r="G23" i="75"/>
  <c r="E22" i="75"/>
  <c r="J21" i="75"/>
  <c r="H18" i="75"/>
  <c r="D17" i="75"/>
  <c r="F15" i="75"/>
  <c r="D10" i="75"/>
  <c r="L8" i="75"/>
  <c r="I8" i="75"/>
  <c r="G19" i="75"/>
  <c r="F14" i="75"/>
  <c r="C12" i="75"/>
  <c r="G74" i="75"/>
  <c r="O72" i="75"/>
  <c r="W70" i="75"/>
  <c r="AE68" i="75"/>
  <c r="C67" i="75"/>
  <c r="K65" i="75"/>
  <c r="S63" i="75"/>
  <c r="AA61" i="75"/>
  <c r="AI59" i="75"/>
  <c r="G58" i="75"/>
  <c r="Z73" i="75"/>
  <c r="AH71" i="75"/>
  <c r="F70" i="75"/>
  <c r="N68" i="75"/>
  <c r="V66" i="75"/>
  <c r="AD64" i="75"/>
  <c r="AL62" i="75"/>
  <c r="J61" i="75"/>
  <c r="R59" i="75"/>
  <c r="Z57" i="75"/>
  <c r="AB74" i="75"/>
  <c r="J74" i="75"/>
  <c r="R72" i="75"/>
  <c r="Z70" i="75"/>
  <c r="AH68" i="75"/>
  <c r="F67" i="75"/>
  <c r="N65" i="75"/>
  <c r="V63" i="75"/>
  <c r="AD61" i="75"/>
  <c r="AL59" i="75"/>
  <c r="J58" i="75"/>
  <c r="R56" i="75"/>
  <c r="U73" i="75"/>
  <c r="AC71" i="75"/>
  <c r="AK69" i="75"/>
  <c r="I68" i="75"/>
  <c r="Q66" i="75"/>
  <c r="Y64" i="75"/>
  <c r="AG62" i="75"/>
  <c r="E61" i="75"/>
  <c r="M59" i="75"/>
  <c r="U57" i="75"/>
  <c r="H74" i="75"/>
  <c r="P72" i="75"/>
  <c r="X70" i="75"/>
  <c r="AF68" i="75"/>
  <c r="C3" i="77"/>
  <c r="C74" i="79"/>
  <c r="F74" i="78"/>
  <c r="G71" i="78"/>
  <c r="G74" i="78"/>
  <c r="AK74" i="78"/>
  <c r="G72" i="78"/>
  <c r="D67" i="78"/>
  <c r="E70" i="78"/>
  <c r="L74" i="78"/>
  <c r="R74" i="78"/>
  <c r="AJ34" i="78"/>
  <c r="X34" i="78"/>
  <c r="K5" i="78"/>
  <c r="W18" i="78"/>
  <c r="E34" i="78"/>
  <c r="AL70" i="78"/>
  <c r="R65" i="75"/>
  <c r="F60" i="75"/>
  <c r="T74" i="75"/>
  <c r="F71" i="75"/>
  <c r="AL65" i="75"/>
  <c r="V61" i="75"/>
  <c r="AD57" i="75"/>
  <c r="E73" i="75"/>
  <c r="U69" i="75"/>
  <c r="AK65" i="75"/>
  <c r="Q62" i="75"/>
  <c r="AG58" i="75"/>
  <c r="AB73" i="75"/>
  <c r="H70" i="75"/>
  <c r="E68" i="79"/>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F70" i="77"/>
  <c r="W4" i="77"/>
  <c r="AG16" i="77"/>
  <c r="C6" i="77"/>
  <c r="AD4" i="79"/>
  <c r="G11" i="77"/>
  <c r="P10" i="77"/>
  <c r="N10" i="79"/>
  <c r="Y15" i="77"/>
  <c r="U4" i="79"/>
  <c r="W16" i="79"/>
  <c r="D68" i="77"/>
  <c r="N4" i="77"/>
  <c r="AG19" i="77"/>
  <c r="AL64" i="79"/>
  <c r="AK70" i="77"/>
  <c r="Q8" i="79"/>
  <c r="T7" i="79"/>
  <c r="AJ16" i="79"/>
  <c r="AK9" i="79"/>
  <c r="Y4" i="79"/>
  <c r="M71" i="77"/>
  <c r="C15" i="77"/>
  <c r="AE17" i="79"/>
  <c r="R10" i="79"/>
  <c r="AF4" i="79"/>
  <c r="T71" i="77"/>
  <c r="AB15" i="77"/>
  <c r="F9" i="77"/>
  <c r="R4" i="77"/>
  <c r="O4" i="79"/>
  <c r="X18" i="77"/>
  <c r="I4" i="77"/>
  <c r="AK70" i="79"/>
  <c r="T13" i="79"/>
  <c r="K6" i="79"/>
  <c r="AK9" i="77"/>
  <c r="AH9" i="79"/>
  <c r="T71" i="79"/>
  <c r="AL15" i="79"/>
  <c r="G9" i="79"/>
  <c r="S4" i="79"/>
  <c r="AH70" i="77"/>
  <c r="I14" i="77"/>
  <c r="U7" i="77"/>
  <c r="E4" i="77"/>
  <c r="AL6" i="77"/>
  <c r="M8" i="77"/>
  <c r="Y18" i="79"/>
  <c r="J11" i="79"/>
  <c r="K5" i="79"/>
  <c r="M72" i="77"/>
  <c r="R17" i="77"/>
  <c r="N10" i="77"/>
  <c r="AB4" i="77"/>
  <c r="G6" i="77"/>
  <c r="P10" i="79"/>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V64" i="75"/>
  <c r="AH59" i="75"/>
  <c r="AH74" i="75"/>
  <c r="R70" i="75"/>
  <c r="AD65" i="75"/>
  <c r="Z60" i="75"/>
  <c r="F57" i="75"/>
  <c r="Q72" i="75"/>
  <c r="AG68" i="75"/>
  <c r="M65" i="75"/>
  <c r="AC61" i="75"/>
  <c r="I58" i="75"/>
  <c r="D73" i="75"/>
  <c r="T69" i="75"/>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H19" i="77"/>
  <c r="R3" i="77"/>
  <c r="T13" i="77"/>
  <c r="AI17" i="79"/>
  <c r="L4" i="79"/>
  <c r="D9" i="77"/>
  <c r="AD4" i="77"/>
  <c r="C7" i="79"/>
  <c r="P12" i="77"/>
  <c r="AJ70" i="77"/>
  <c r="M12" i="79"/>
  <c r="AE17" i="77"/>
  <c r="I3" i="77"/>
  <c r="H12" i="77"/>
  <c r="C16" i="79"/>
  <c r="C68" i="77"/>
  <c r="AI16" i="77"/>
  <c r="C66" i="78"/>
  <c r="AA15" i="79"/>
  <c r="E9" i="79"/>
  <c r="Q4" i="79"/>
  <c r="W70" i="77"/>
  <c r="AL13" i="77"/>
  <c r="AI16" i="79"/>
  <c r="AJ9" i="79"/>
  <c r="X4" i="79"/>
  <c r="C71" i="77"/>
  <c r="AG14" i="77"/>
  <c r="N8" i="77"/>
  <c r="J4" i="77"/>
  <c r="Q3" i="79"/>
  <c r="AF17" i="77"/>
  <c r="H19" i="79"/>
  <c r="G68" i="79"/>
  <c r="O12" i="79"/>
  <c r="H5" i="79"/>
  <c r="H7" i="77"/>
  <c r="E7" i="79"/>
  <c r="O72" i="79"/>
  <c r="C15" i="79"/>
  <c r="O8" i="79"/>
  <c r="K4" i="79"/>
  <c r="C70" i="77"/>
  <c r="R13" i="77"/>
  <c r="D7" i="77"/>
  <c r="O3" i="77"/>
  <c r="L5" i="77"/>
  <c r="E6" i="77"/>
  <c r="AG17" i="79"/>
  <c r="AL10" i="79"/>
  <c r="C5" i="79"/>
  <c r="V71" i="77"/>
  <c r="C16" i="77"/>
  <c r="H9" i="77"/>
  <c r="T4" i="77"/>
  <c r="D5" i="77"/>
  <c r="V7" i="79"/>
  <c r="AI27" i="78"/>
  <c r="AC30" i="77"/>
  <c r="AE27" i="77"/>
  <c r="Z73" i="77"/>
  <c r="L63" i="77"/>
  <c r="C30" i="79"/>
  <c r="C67" i="79"/>
  <c r="E58" i="78"/>
  <c r="AD32" i="77"/>
  <c r="V29" i="77"/>
  <c r="W29" i="78"/>
  <c r="O43" i="78"/>
  <c r="AF67" i="78"/>
  <c r="AD41" i="78"/>
  <c r="Y45" i="77"/>
  <c r="X65" i="77"/>
  <c r="X65" i="78"/>
  <c r="U41" i="78"/>
  <c r="M38" i="77"/>
  <c r="F41" i="77"/>
  <c r="C40" i="79"/>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32" i="79"/>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Z63" i="75"/>
  <c r="J59" i="75"/>
  <c r="Z74" i="75"/>
  <c r="V69" i="75"/>
  <c r="F65" i="75"/>
  <c r="R60" i="75"/>
  <c r="AH56" i="75"/>
  <c r="I72" i="75"/>
  <c r="Y68" i="75"/>
  <c r="E65" i="75"/>
  <c r="U61" i="75"/>
  <c r="AK57" i="75"/>
  <c r="AF72" i="75"/>
  <c r="L69" i="75"/>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AH16" i="77"/>
  <c r="E5" i="79"/>
  <c r="H11" i="77"/>
  <c r="H14" i="79"/>
  <c r="G3" i="79"/>
  <c r="E7" i="77"/>
  <c r="M5" i="79"/>
  <c r="AC4" i="79"/>
  <c r="F11" i="77"/>
  <c r="K14" i="77"/>
  <c r="AG9" i="79"/>
  <c r="X15" i="77"/>
  <c r="Q10" i="77"/>
  <c r="D6" i="77"/>
  <c r="L12" i="79"/>
  <c r="AD17" i="77"/>
  <c r="AJ9" i="77"/>
  <c r="AK71" i="79"/>
  <c r="M14" i="79"/>
  <c r="M8" i="79"/>
  <c r="I4" i="79"/>
  <c r="H68" i="77"/>
  <c r="AB12" i="77"/>
  <c r="Z15" i="79"/>
  <c r="D9" i="79"/>
  <c r="P4" i="79"/>
  <c r="H70" i="77"/>
  <c r="W13" i="77"/>
  <c r="R7" i="77"/>
  <c r="AL3" i="77"/>
  <c r="R72" i="77"/>
  <c r="AJ16" i="77"/>
  <c r="AG16" i="79"/>
  <c r="R19" i="79"/>
  <c r="AG11" i="79"/>
  <c r="W4" i="79"/>
  <c r="J5" i="77"/>
  <c r="G5" i="79"/>
  <c r="S71" i="79"/>
  <c r="AL13" i="79"/>
  <c r="S7" i="79"/>
  <c r="C4" i="79"/>
  <c r="AB65" i="77"/>
  <c r="M12" i="77"/>
  <c r="I6" i="77"/>
  <c r="G3" i="77"/>
  <c r="AA4" i="77"/>
  <c r="Y4" i="77"/>
  <c r="AK16" i="79"/>
  <c r="AL9" i="79"/>
  <c r="Z4" i="79"/>
  <c r="N71" i="77"/>
  <c r="M15" i="77"/>
  <c r="P8" i="77"/>
  <c r="L4" i="77"/>
  <c r="S4" i="77"/>
  <c r="AG5" i="79"/>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R67" i="78"/>
  <c r="R59" i="78"/>
  <c r="Q54" i="78"/>
  <c r="O21" i="78"/>
  <c r="I66" i="78"/>
  <c r="I52" i="77"/>
  <c r="J46" i="77"/>
  <c r="L32" i="77"/>
  <c r="M32" i="78"/>
  <c r="L13" i="77"/>
  <c r="I13" i="78"/>
  <c r="D56" i="77"/>
  <c r="F52" i="77"/>
  <c r="D30" i="77"/>
  <c r="F30" i="78"/>
  <c r="D15" i="77"/>
  <c r="D15" i="78"/>
  <c r="Y31" i="79"/>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N6" i="78"/>
  <c r="K65" i="78"/>
  <c r="V72" i="75"/>
  <c r="R63" i="75"/>
  <c r="N58" i="75"/>
  <c r="AL73" i="75"/>
  <c r="N69" i="75"/>
  <c r="J64" i="75"/>
  <c r="AD59" i="75"/>
  <c r="J56" i="75"/>
  <c r="U71" i="75"/>
  <c r="AK67" i="75"/>
  <c r="Q64" i="75"/>
  <c r="AG60" i="75"/>
  <c r="M57" i="75"/>
  <c r="H72" i="75"/>
  <c r="X68" i="75"/>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13" i="77"/>
  <c r="M4" i="79"/>
  <c r="AH9" i="77"/>
  <c r="D11" i="79"/>
  <c r="R71" i="77"/>
  <c r="H5" i="77"/>
  <c r="AI70" i="77"/>
  <c r="F4" i="79"/>
  <c r="C9" i="77"/>
  <c r="W7" i="77"/>
  <c r="I6" i="79"/>
  <c r="O12" i="77"/>
  <c r="J6" i="77"/>
  <c r="P8" i="79"/>
  <c r="H9" i="79"/>
  <c r="L14" i="77"/>
  <c r="F4" i="77"/>
  <c r="M71" i="79"/>
  <c r="V13" i="79"/>
  <c r="H7" i="79"/>
  <c r="AB3" i="79"/>
  <c r="AB64" i="77"/>
  <c r="AJ71" i="79"/>
  <c r="L14" i="79"/>
  <c r="C8" i="79"/>
  <c r="H4" i="79"/>
  <c r="G68" i="77"/>
  <c r="R12" i="77"/>
  <c r="AB6" i="77"/>
  <c r="L3" i="77"/>
  <c r="S71" i="77"/>
  <c r="V13" i="77"/>
  <c r="S13" i="79"/>
  <c r="AL17" i="79"/>
  <c r="G11" i="79"/>
  <c r="G4" i="79"/>
  <c r="Q4" i="77"/>
  <c r="AG71" i="79"/>
  <c r="G70" i="79"/>
  <c r="AB12" i="79"/>
  <c r="AL6" i="79"/>
  <c r="M3" i="79"/>
  <c r="AB18" i="77"/>
  <c r="M11" i="77"/>
  <c r="W5" i="77"/>
  <c r="K12" i="77"/>
  <c r="K4" i="77"/>
  <c r="AB3" i="77"/>
  <c r="AB15" i="79"/>
  <c r="F9" i="79"/>
  <c r="R4" i="79"/>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6" i="78"/>
  <c r="L65" i="78"/>
  <c r="I50" i="78"/>
  <c r="O7" i="77"/>
  <c r="P7" i="78"/>
  <c r="E64" i="77"/>
  <c r="G48" i="77"/>
  <c r="G48" i="78"/>
  <c r="G25" i="78"/>
  <c r="H20" i="78"/>
  <c r="K8" i="77"/>
  <c r="H8" i="78"/>
  <c r="C60" i="78"/>
  <c r="C28" i="77"/>
  <c r="AL30" i="77"/>
  <c r="AA53" i="77"/>
  <c r="AB53" i="78"/>
  <c r="Z25" i="78"/>
  <c r="Z24" i="78"/>
  <c r="W24" i="77"/>
  <c r="Q26" i="77"/>
  <c r="AD70" i="75"/>
  <c r="AD62" i="75"/>
  <c r="F58" i="75"/>
  <c r="F73" i="75"/>
  <c r="Z68" i="75"/>
  <c r="AL63" i="75"/>
  <c r="V59" i="75"/>
  <c r="AG74" i="75"/>
  <c r="M71" i="75"/>
  <c r="AC67" i="75"/>
  <c r="I64" i="75"/>
  <c r="Y60" i="75"/>
  <c r="E57" i="75"/>
  <c r="AJ71" i="75"/>
  <c r="P68" i="75"/>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W11" i="77"/>
  <c r="H3" i="79"/>
  <c r="F7" i="77"/>
  <c r="AB17" i="79"/>
  <c r="D70" i="77"/>
  <c r="P4" i="77"/>
  <c r="J14" i="77"/>
  <c r="F3" i="79"/>
  <c r="L6" i="77"/>
  <c r="G4" i="77"/>
  <c r="AB4" i="79"/>
  <c r="R10" i="77"/>
  <c r="H4" i="77"/>
  <c r="O3" i="79"/>
  <c r="H6" i="79"/>
  <c r="N12" i="77"/>
  <c r="AB18" i="79"/>
  <c r="AB69" i="79"/>
  <c r="Q12" i="79"/>
  <c r="M6" i="79"/>
  <c r="K3" i="79"/>
  <c r="Z18" i="77"/>
  <c r="C71" i="79"/>
  <c r="U13" i="79"/>
  <c r="G7" i="79"/>
  <c r="R3" i="79"/>
  <c r="R60" i="77"/>
  <c r="J12" i="77"/>
  <c r="F6" i="77"/>
  <c r="D3" i="77"/>
  <c r="AL70" i="77"/>
  <c r="I11" i="77"/>
  <c r="F11" i="79"/>
  <c r="AD17" i="79"/>
  <c r="Q10" i="79"/>
  <c r="I3" i="79"/>
  <c r="K3" i="77"/>
  <c r="AG70" i="79"/>
  <c r="W62" i="79"/>
  <c r="K12" i="79"/>
  <c r="G6" i="79"/>
  <c r="E3" i="79"/>
  <c r="AJ17" i="77"/>
  <c r="E11" i="77"/>
  <c r="F5" i="77"/>
  <c r="K11" i="77"/>
  <c r="M3" i="77"/>
  <c r="M72" i="79"/>
  <c r="AG14" i="79"/>
  <c r="N8" i="79"/>
  <c r="J4" i="79"/>
  <c r="AB69" i="77"/>
  <c r="H13" i="77"/>
  <c r="C7" i="77"/>
  <c r="N3" i="77"/>
  <c r="E3" i="77"/>
  <c r="AK27" i="77"/>
  <c r="AL27" i="78"/>
  <c r="AC30" i="78"/>
  <c r="AC27" i="78"/>
  <c r="Y73" i="78"/>
  <c r="L63" i="78"/>
  <c r="C26" i="79"/>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V33" i="78"/>
  <c r="I33" i="77"/>
  <c r="AH44" i="77"/>
  <c r="AB32" i="77"/>
  <c r="X32" i="78"/>
  <c r="AJ37" i="78"/>
  <c r="AC38" i="77"/>
  <c r="AD29" i="77"/>
  <c r="X37" i="77"/>
  <c r="Z37" i="78"/>
  <c r="S38" i="78"/>
  <c r="U30" i="77"/>
  <c r="P40" i="77"/>
  <c r="M41" i="77"/>
  <c r="L41" i="78"/>
  <c r="K37" i="78"/>
  <c r="E40" i="77"/>
  <c r="AJ61" i="77"/>
  <c r="AK25" i="77"/>
  <c r="AL68" i="75"/>
  <c r="AH61" i="75"/>
  <c r="R57" i="75"/>
  <c r="AH72" i="75"/>
  <c r="AD67" i="75"/>
  <c r="N63" i="75"/>
  <c r="AH58" i="75"/>
  <c r="I74" i="75"/>
  <c r="Y70" i="75"/>
  <c r="E67" i="75"/>
  <c r="U63" i="75"/>
  <c r="AK59" i="75"/>
  <c r="AF74" i="75"/>
  <c r="L71" i="75"/>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AI9" i="77"/>
  <c r="AG71" i="77"/>
  <c r="I5" i="77"/>
  <c r="R13" i="79"/>
  <c r="AL17" i="77"/>
  <c r="P3" i="77"/>
  <c r="V7" i="77"/>
  <c r="Q71" i="77"/>
  <c r="G5" i="77"/>
  <c r="T4" i="79"/>
  <c r="E4" i="79"/>
  <c r="R8" i="77"/>
  <c r="M11" i="79"/>
  <c r="R19" i="77"/>
  <c r="V4" i="79"/>
  <c r="C8" i="77"/>
  <c r="AA18" i="79"/>
  <c r="M21" i="79"/>
  <c r="I12" i="79"/>
  <c r="E6" i="79"/>
  <c r="R73" i="77"/>
  <c r="AH17" i="77"/>
  <c r="H68" i="79"/>
  <c r="P12" i="79"/>
  <c r="L6" i="79"/>
  <c r="J3" i="79"/>
  <c r="Y18" i="77"/>
  <c r="J11" i="77"/>
  <c r="K5" i="77"/>
  <c r="F7" i="79"/>
  <c r="G70" i="77"/>
  <c r="E9" i="77"/>
  <c r="R8" i="79"/>
  <c r="AH16" i="79"/>
  <c r="AI9" i="79"/>
  <c r="AJ71" i="77"/>
  <c r="AC17" i="79"/>
  <c r="Q72" i="79"/>
  <c r="Z18" i="79"/>
  <c r="K11" i="79"/>
  <c r="L5" i="79"/>
  <c r="N72" i="77"/>
  <c r="AB17" i="77"/>
  <c r="O10" i="77"/>
  <c r="AC4" i="77"/>
  <c r="C11" i="77"/>
  <c r="AA15" i="77"/>
  <c r="Q71" i="79"/>
  <c r="W13" i="79"/>
  <c r="R7" i="79"/>
  <c r="AL3" i="79"/>
  <c r="AL64" i="77"/>
  <c r="L12" i="77"/>
  <c r="H6" i="77"/>
  <c r="F3" i="77"/>
  <c r="AK17" i="79"/>
  <c r="AJ27" i="77"/>
  <c r="AG30" i="77"/>
  <c r="AF30" i="78"/>
  <c r="AD27" i="78"/>
  <c r="Z73" i="78"/>
  <c r="I63" i="78"/>
  <c r="C26" i="77"/>
  <c r="F58" i="77"/>
  <c r="AF32" i="79"/>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J67" i="75"/>
  <c r="Z61" i="75"/>
  <c r="AC74" i="75"/>
  <c r="J72" i="75"/>
  <c r="V67" i="75"/>
  <c r="R62" i="75"/>
  <c r="Z58" i="75"/>
  <c r="AK73" i="75"/>
  <c r="Q70" i="75"/>
  <c r="AG66" i="75"/>
  <c r="M63" i="75"/>
  <c r="AC59" i="75"/>
  <c r="X74" i="75"/>
  <c r="D71" i="75"/>
  <c r="L11" i="79"/>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Z15" i="77"/>
  <c r="O72" i="77"/>
  <c r="R17" i="79"/>
  <c r="E68" i="77"/>
  <c r="O4" i="77"/>
  <c r="AI71" i="77"/>
  <c r="Q72" i="77"/>
  <c r="K6" i="77"/>
  <c r="W5" i="79"/>
  <c r="AG11" i="77"/>
  <c r="D4" i="79"/>
  <c r="AE4" i="77"/>
  <c r="M15" i="79"/>
  <c r="X18" i="79"/>
  <c r="I11" i="79"/>
  <c r="J5" i="79"/>
  <c r="AL71" i="77"/>
  <c r="AL16" i="77"/>
  <c r="AG19" i="79"/>
  <c r="H12" i="79"/>
  <c r="D6" i="79"/>
  <c r="H73" i="77"/>
  <c r="AG17" i="77"/>
  <c r="AL10" i="77"/>
  <c r="C5" i="77"/>
  <c r="C6" i="79"/>
  <c r="F68" i="77"/>
  <c r="M6" i="77"/>
  <c r="J6" i="79"/>
  <c r="Y15" i="79"/>
  <c r="C9" i="79"/>
  <c r="M14" i="77"/>
  <c r="J14" i="79"/>
  <c r="U71" i="79"/>
  <c r="AH17" i="79"/>
  <c r="C11" i="79"/>
  <c r="D5" i="79"/>
  <c r="W71" i="77"/>
  <c r="W16" i="77"/>
  <c r="AG9" i="77"/>
  <c r="U4" i="77"/>
  <c r="M10" i="77"/>
  <c r="Q12" i="77"/>
  <c r="E70" i="79"/>
  <c r="R12" i="79"/>
  <c r="AB6" i="79"/>
  <c r="L3" i="79"/>
  <c r="AA18" i="77"/>
  <c r="L11" i="77"/>
  <c r="M5" i="77"/>
  <c r="G9" i="77"/>
  <c r="X15" i="79"/>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C5" i="77"/>
  <c r="Z5" i="78"/>
  <c r="V57" i="77"/>
  <c r="S47" i="77"/>
  <c r="W47" i="78"/>
  <c r="T19" i="78"/>
  <c r="T9" i="78"/>
  <c r="P61" i="77"/>
  <c r="N47" i="77"/>
  <c r="P33" i="77"/>
  <c r="N33" i="78"/>
  <c r="T11" i="77"/>
  <c r="O11" i="78"/>
  <c r="J67" i="78"/>
  <c r="J53" i="78"/>
  <c r="J47" i="77"/>
  <c r="L16" i="77"/>
  <c r="I16" i="78"/>
  <c r="E59" i="78"/>
  <c r="C53" i="79"/>
  <c r="C14" i="77"/>
  <c r="AL60" i="77"/>
  <c r="T73" i="78"/>
  <c r="N70" i="77"/>
  <c r="O70" i="78"/>
  <c r="O31" i="78"/>
  <c r="O73" i="78"/>
  <c r="I73" i="78"/>
  <c r="I30" i="78"/>
  <c r="H31" i="78"/>
  <c r="C51" i="78"/>
  <c r="O28" i="78"/>
  <c r="Z60" i="78"/>
  <c r="N58" i="77"/>
  <c r="G57" i="77"/>
  <c r="AE33" i="79"/>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N66" i="75"/>
  <c r="AL60" i="75"/>
  <c r="U74" i="75"/>
  <c r="N71" i="75"/>
  <c r="AH66" i="75"/>
  <c r="J62" i="75"/>
  <c r="AL57" i="75"/>
  <c r="M73" i="75"/>
  <c r="AC69" i="75"/>
  <c r="I66" i="75"/>
  <c r="Y62" i="75"/>
  <c r="E59" i="75"/>
  <c r="AJ73" i="75"/>
  <c r="P70" i="75"/>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S13" i="77"/>
  <c r="AC17" i="77"/>
  <c r="H13" i="79"/>
  <c r="AK17" i="77"/>
  <c r="J3" i="77"/>
  <c r="AB65" i="79"/>
  <c r="P71" i="77"/>
  <c r="AF4" i="77"/>
  <c r="P3" i="79"/>
  <c r="X4" i="77"/>
  <c r="P72" i="77"/>
  <c r="H3" i="77"/>
  <c r="W70" i="79"/>
  <c r="AF17" i="79"/>
  <c r="AB10" i="79"/>
  <c r="AG4" i="79"/>
  <c r="U71" i="77"/>
  <c r="AL15" i="77"/>
  <c r="W18" i="79"/>
  <c r="H11" i="79"/>
  <c r="I5" i="79"/>
  <c r="AK71" i="77"/>
  <c r="AK16" i="77"/>
  <c r="AL9" i="77"/>
  <c r="Z4" i="77"/>
  <c r="AE4" i="79"/>
  <c r="M21" i="77"/>
  <c r="AG4" i="77"/>
  <c r="AI71" i="79"/>
  <c r="K14" i="79"/>
  <c r="W7" i="79"/>
  <c r="I12" i="77"/>
  <c r="W11" i="79"/>
  <c r="P72" i="79"/>
  <c r="AL16" i="79"/>
  <c r="M10" i="79"/>
  <c r="AA4" i="79"/>
  <c r="O71" i="77"/>
  <c r="W15" i="77"/>
  <c r="Q8" i="77"/>
  <c r="M4" i="77"/>
  <c r="O8" i="77"/>
  <c r="AB10" i="77"/>
  <c r="C61" i="79"/>
  <c r="J12" i="79"/>
  <c r="F6" i="79"/>
  <c r="D3" i="79"/>
  <c r="AI17" i="77"/>
  <c r="D11" i="77"/>
  <c r="E5" i="77"/>
  <c r="S7" i="77"/>
  <c r="N12" i="79"/>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L34" i="77"/>
  <c r="AE53" i="78"/>
  <c r="AE13" i="77"/>
  <c r="AI3" i="79"/>
  <c r="AJ3" i="78"/>
  <c r="X21" i="77"/>
  <c r="Z9" i="77"/>
  <c r="W63" i="78"/>
  <c r="V51" i="78"/>
  <c r="T14" i="77"/>
  <c r="T3" i="77"/>
  <c r="O52" i="77"/>
  <c r="Q25" i="78"/>
  <c r="P18" i="78"/>
  <c r="R6" i="78"/>
  <c r="L50" i="78"/>
  <c r="N7" i="78"/>
  <c r="F64" i="77"/>
  <c r="F48" i="77"/>
  <c r="D25" i="77"/>
  <c r="F20" i="77"/>
  <c r="J8" i="77"/>
  <c r="F8" i="78"/>
  <c r="C28" i="79"/>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W74" i="77"/>
  <c r="AE72" i="77"/>
  <c r="AA69" i="77"/>
  <c r="AA67" i="77"/>
  <c r="AI65" i="77"/>
  <c r="G64" i="77"/>
  <c r="O62" i="77"/>
  <c r="W60" i="77"/>
  <c r="AD7" i="79"/>
  <c r="AI5" i="79"/>
  <c r="S74" i="77"/>
  <c r="S72" i="77"/>
  <c r="AE69" i="77"/>
  <c r="AE67" i="77"/>
  <c r="C66" i="77"/>
  <c r="K64" i="77"/>
  <c r="S62" i="77"/>
  <c r="AA60" i="77"/>
  <c r="AI58" i="77"/>
  <c r="AB7" i="79"/>
  <c r="AE3" i="79"/>
  <c r="V73" i="77"/>
  <c r="Z70" i="77"/>
  <c r="AH68" i="77"/>
  <c r="F67" i="77"/>
  <c r="N65" i="77"/>
  <c r="V63" i="77"/>
  <c r="AD61" i="77"/>
  <c r="AD59" i="77"/>
  <c r="X5" i="79"/>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5" i="77"/>
  <c r="Q5" i="78"/>
  <c r="I62" i="78"/>
  <c r="L55" i="78"/>
  <c r="I48" i="77"/>
  <c r="L45" i="77"/>
  <c r="M45" i="78"/>
  <c r="K25" i="78"/>
  <c r="I18" i="78"/>
  <c r="E54" i="77"/>
  <c r="G45" i="77"/>
  <c r="D45" i="78"/>
  <c r="E23" i="78"/>
  <c r="F17" i="78"/>
  <c r="C54" i="79"/>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O74" i="77"/>
  <c r="W72" i="77"/>
  <c r="S69" i="77"/>
  <c r="S67" i="77"/>
  <c r="AA65" i="77"/>
  <c r="AI63" i="77"/>
  <c r="G62" i="77"/>
  <c r="O60" i="77"/>
  <c r="P6" i="79"/>
  <c r="AA5" i="79"/>
  <c r="K74" i="77"/>
  <c r="K72" i="77"/>
  <c r="W69" i="77"/>
  <c r="W67" i="77"/>
  <c r="AE65" i="77"/>
  <c r="C64" i="77"/>
  <c r="K62" i="77"/>
  <c r="S60" i="77"/>
  <c r="AA58" i="77"/>
  <c r="M7" i="79"/>
  <c r="W3" i="79"/>
  <c r="N73" i="77"/>
  <c r="R70" i="77"/>
  <c r="Z68" i="77"/>
  <c r="AH66" i="77"/>
  <c r="F65" i="77"/>
  <c r="N63" i="77"/>
  <c r="V61" i="77"/>
  <c r="V59" i="77"/>
  <c r="O5" i="79"/>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17" i="78"/>
  <c r="AF27" i="79"/>
  <c r="AF24" i="79"/>
  <c r="Y25" i="79"/>
  <c r="T31" i="79"/>
  <c r="AI5" i="77"/>
  <c r="AC68" i="77"/>
  <c r="AC22" i="77"/>
  <c r="AJ13" i="77"/>
  <c r="AF3" i="77"/>
  <c r="AG3" i="78"/>
  <c r="Y21" i="78"/>
  <c r="AD9" i="78"/>
  <c r="T56" i="77"/>
  <c r="W51" i="78"/>
  <c r="U14" i="78"/>
  <c r="AA3" i="77"/>
  <c r="O52" i="78"/>
  <c r="T18" i="77"/>
  <c r="R18" i="78"/>
  <c r="J65" i="78"/>
  <c r="I7" i="77"/>
  <c r="J7" i="78"/>
  <c r="H64" i="78"/>
  <c r="D48" i="78"/>
  <c r="F25" i="78"/>
  <c r="F20" i="78"/>
  <c r="G8" i="77"/>
  <c r="C60" i="79"/>
  <c r="C10" i="79"/>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AI56" i="78"/>
  <c r="V61" i="78"/>
  <c r="S31" i="78"/>
  <c r="V49" i="77"/>
  <c r="C49" i="77"/>
  <c r="AI43" i="78"/>
  <c r="AK32" i="77"/>
  <c r="Z28" i="77"/>
  <c r="L42" i="77"/>
  <c r="M42" i="78"/>
  <c r="AJ40" i="78"/>
  <c r="AK36" i="77"/>
  <c r="Z40" i="77"/>
  <c r="AB36" i="77"/>
  <c r="X36" i="78"/>
  <c r="K40" i="78"/>
  <c r="D39" i="77"/>
  <c r="F35" i="77"/>
  <c r="C41" i="79"/>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K7" i="79"/>
  <c r="AF74" i="77"/>
  <c r="AF72" i="77"/>
  <c r="P70" i="77"/>
  <c r="AJ67" i="77"/>
  <c r="H66" i="77"/>
  <c r="S6" i="79"/>
  <c r="G74" i="77"/>
  <c r="G72" i="77"/>
  <c r="K69" i="77"/>
  <c r="K67" i="77"/>
  <c r="S65" i="77"/>
  <c r="AA63" i="77"/>
  <c r="AI61" i="77"/>
  <c r="AK7" i="79"/>
  <c r="Y8" i="79"/>
  <c r="R5" i="79"/>
  <c r="AE73" i="77"/>
  <c r="C72" i="77"/>
  <c r="O69" i="77"/>
  <c r="O67" i="77"/>
  <c r="W65" i="77"/>
  <c r="AE63" i="77"/>
  <c r="C62" i="77"/>
  <c r="K60" i="77"/>
  <c r="S58" i="77"/>
  <c r="Y6" i="79"/>
  <c r="AH74" i="77"/>
  <c r="F73" i="77"/>
  <c r="J70" i="77"/>
  <c r="R68" i="77"/>
  <c r="Z66" i="77"/>
  <c r="AH64" i="77"/>
  <c r="F63" i="77"/>
  <c r="N61" i="77"/>
  <c r="N59" i="77"/>
  <c r="AH4" i="79"/>
  <c r="AC73" i="77"/>
  <c r="E71" i="77"/>
  <c r="E69" i="77"/>
  <c r="M67" i="77"/>
  <c r="U65" i="77"/>
  <c r="AC63" i="77"/>
  <c r="AK61" i="77"/>
  <c r="I60" i="77"/>
  <c r="AH24" i="77"/>
  <c r="AB29" i="77"/>
  <c r="AB29" i="78"/>
  <c r="T64" i="78"/>
  <c r="N64" i="78"/>
  <c r="I57" i="77"/>
  <c r="L24" i="77"/>
  <c r="I24" i="78"/>
  <c r="I22" i="78"/>
  <c r="V59" i="78"/>
  <c r="AJ33" i="77"/>
  <c r="C43" i="79"/>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E27" i="79"/>
  <c r="AB31" i="79"/>
  <c r="X25" i="79"/>
  <c r="W31" i="79"/>
  <c r="T24" i="79"/>
  <c r="O27" i="79"/>
  <c r="M30" i="79"/>
  <c r="K24" i="79"/>
  <c r="G31" i="79"/>
  <c r="E26" i="79"/>
  <c r="AL31" i="79"/>
  <c r="AJ28" i="79"/>
  <c r="X32" i="79"/>
  <c r="V29" i="79"/>
  <c r="AD29" i="79"/>
  <c r="S30" i="79"/>
  <c r="I29" i="79"/>
  <c r="AL25" i="79"/>
  <c r="AJ21" i="79"/>
  <c r="AK18" i="79"/>
  <c r="AH12" i="79"/>
  <c r="AI11" i="79"/>
  <c r="AH7" i="79"/>
  <c r="AC22" i="79"/>
  <c r="AE18" i="79"/>
  <c r="AE15" i="79"/>
  <c r="AG13" i="79"/>
  <c r="AH10" i="79"/>
  <c r="AI10" i="79"/>
  <c r="AK6" i="79"/>
  <c r="AA26" i="79"/>
  <c r="AB22" i="79"/>
  <c r="X20" i="79"/>
  <c r="AF16" i="79"/>
  <c r="AB14" i="79"/>
  <c r="AA13" i="79"/>
  <c r="Z11" i="79"/>
  <c r="AA9" i="79"/>
  <c r="AA8" i="79"/>
  <c r="W27" i="79"/>
  <c r="S22" i="79"/>
  <c r="T19" i="79"/>
  <c r="S17" i="79"/>
  <c r="X12" i="79"/>
  <c r="Y10" i="79"/>
  <c r="V9" i="79"/>
  <c r="T8" i="79"/>
  <c r="O33" i="79"/>
  <c r="R22" i="79"/>
  <c r="R18" i="79"/>
  <c r="S16" i="79"/>
  <c r="P15" i="79"/>
  <c r="V11" i="79"/>
  <c r="O11" i="79"/>
  <c r="J32" i="79"/>
  <c r="K26" i="79"/>
  <c r="K20" i="79"/>
  <c r="M18" i="79"/>
  <c r="K17" i="79"/>
  <c r="M13" i="79"/>
  <c r="M9" i="79"/>
  <c r="P7" i="79"/>
  <c r="D29" i="79"/>
  <c r="D24" i="79"/>
  <c r="E22" i="79"/>
  <c r="H20" i="79"/>
  <c r="D17" i="79"/>
  <c r="K15" i="79"/>
  <c r="I10" i="79"/>
  <c r="G8" i="79"/>
  <c r="D19" i="79"/>
  <c r="D13" i="79"/>
  <c r="V34" i="79"/>
  <c r="M32" i="79"/>
  <c r="AJ32" i="79"/>
  <c r="M33" i="79"/>
  <c r="U31" i="79"/>
  <c r="AC29" i="79"/>
  <c r="AK27" i="79"/>
  <c r="I26" i="79"/>
  <c r="Q24" i="79"/>
  <c r="Y22" i="79"/>
  <c r="Y20" i="79"/>
  <c r="AG18" i="79"/>
  <c r="I16" i="79"/>
  <c r="AE32" i="79"/>
  <c r="C31" i="79"/>
  <c r="K29" i="79"/>
  <c r="S27" i="79"/>
  <c r="AA25" i="79"/>
  <c r="AI23" i="79"/>
  <c r="G22" i="79"/>
  <c r="O20" i="79"/>
  <c r="AD32" i="79"/>
  <c r="AL30" i="79"/>
  <c r="J29" i="79"/>
  <c r="R27" i="79"/>
  <c r="Z25" i="79"/>
  <c r="AH23" i="79"/>
  <c r="F22" i="79"/>
  <c r="N20" i="79"/>
  <c r="N18" i="79"/>
  <c r="AH15" i="79"/>
  <c r="AK73" i="79"/>
  <c r="AL56" i="79"/>
  <c r="AB73" i="79"/>
  <c r="U73" i="79"/>
  <c r="Y64" i="79"/>
  <c r="S61" i="79"/>
  <c r="O68" i="79"/>
  <c r="I73" i="79"/>
  <c r="L63" i="79"/>
  <c r="I59" i="79"/>
  <c r="E72" i="79"/>
  <c r="K71" i="79"/>
  <c r="AC66" i="79"/>
  <c r="U66" i="79"/>
  <c r="K61" i="79"/>
  <c r="E62" i="79"/>
  <c r="W52" i="79"/>
  <c r="AH53" i="79"/>
  <c r="X60" i="79"/>
  <c r="W49" i="79"/>
  <c r="E58" i="79"/>
  <c r="D57" i="79"/>
  <c r="AK44" i="79"/>
  <c r="AL43" i="79"/>
  <c r="AG50" i="79"/>
  <c r="AC43" i="79"/>
  <c r="AD42" i="79"/>
  <c r="AA43" i="79"/>
  <c r="Z42" i="79"/>
  <c r="U44" i="79"/>
  <c r="P50" i="79"/>
  <c r="O49" i="79"/>
  <c r="Q43" i="79"/>
  <c r="J44" i="79"/>
  <c r="D50" i="79"/>
  <c r="E43" i="79"/>
  <c r="E42" i="79"/>
  <c r="AK40" i="79"/>
  <c r="AL39" i="79"/>
  <c r="AI37" i="79"/>
  <c r="AK35" i="79"/>
  <c r="AF46" i="79"/>
  <c r="AD41" i="79"/>
  <c r="AF39" i="79"/>
  <c r="AC37" i="79"/>
  <c r="AD36" i="79"/>
  <c r="X66" i="79"/>
  <c r="Z41" i="79"/>
  <c r="AB39" i="79"/>
  <c r="AA38" i="79"/>
  <c r="X36" i="79"/>
  <c r="X35" i="79"/>
  <c r="S45" i="79"/>
  <c r="W40" i="79"/>
  <c r="W39" i="79"/>
  <c r="T37" i="79"/>
  <c r="S36" i="79"/>
  <c r="P41" i="79"/>
  <c r="R39" i="79"/>
  <c r="N38" i="79"/>
  <c r="Q35" i="79"/>
  <c r="I41" i="79"/>
  <c r="K39" i="79"/>
  <c r="M37" i="79"/>
  <c r="K36" i="79"/>
  <c r="D41" i="79"/>
  <c r="D40" i="79"/>
  <c r="F38" i="79"/>
  <c r="E35" i="79"/>
  <c r="AK65" i="79"/>
  <c r="AL62" i="79"/>
  <c r="AI59" i="79"/>
  <c r="AJ57" i="79"/>
  <c r="AK54" i="79"/>
  <c r="AI52" i="79"/>
  <c r="AI49" i="79"/>
  <c r="AI48" i="79"/>
  <c r="AI45" i="79"/>
  <c r="AC74" i="79"/>
  <c r="AG68" i="79"/>
  <c r="AE64" i="79"/>
  <c r="AE61" i="79"/>
  <c r="AE58" i="79"/>
  <c r="AE57" i="79"/>
  <c r="AD55" i="79"/>
  <c r="AG53" i="79"/>
  <c r="AE51" i="79"/>
  <c r="AG48" i="79"/>
  <c r="AD47" i="79"/>
  <c r="AE34" i="79"/>
  <c r="AC71" i="79"/>
  <c r="Y68" i="79"/>
  <c r="AK61" i="78"/>
  <c r="AJ5" i="78"/>
  <c r="AD68" i="78"/>
  <c r="AE22" i="77"/>
  <c r="AI13" i="78"/>
  <c r="AH3" i="77"/>
  <c r="Z55" i="77"/>
  <c r="X21" i="78"/>
  <c r="AF9" i="78"/>
  <c r="T56" i="78"/>
  <c r="T46" i="77"/>
  <c r="T14" i="78"/>
  <c r="Y3" i="78"/>
  <c r="N52" i="78"/>
  <c r="Q18" i="77"/>
  <c r="R6" i="77"/>
  <c r="I65" i="78"/>
  <c r="P7" i="77"/>
  <c r="Q7" i="78"/>
  <c r="E64" i="78"/>
  <c r="E48" i="78"/>
  <c r="D25" i="78"/>
  <c r="D20" i="78"/>
  <c r="L8" i="78"/>
  <c r="C55" i="79"/>
  <c r="C10" i="78"/>
  <c r="AL30" i="78"/>
  <c r="Y25" i="77"/>
  <c r="AA24" i="77"/>
  <c r="T24" i="77"/>
  <c r="P26" i="77"/>
  <c r="L68" i="77"/>
  <c r="I71" i="78"/>
  <c r="D27" i="77"/>
  <c r="AI67" i="78"/>
  <c r="AA67" i="78"/>
  <c r="AE59" i="78"/>
  <c r="L61" i="78"/>
  <c r="G62" i="78"/>
  <c r="AK53" i="77"/>
  <c r="AJ31" i="77"/>
  <c r="X33" i="77"/>
  <c r="X33" i="78"/>
  <c r="Y42" i="78"/>
  <c r="S50" i="77"/>
  <c r="P44" i="77"/>
  <c r="AK68" i="79"/>
  <c r="AL68" i="78"/>
  <c r="AJ41" i="78"/>
  <c r="AB66" i="78"/>
  <c r="Z41" i="78"/>
  <c r="T45" i="78"/>
  <c r="R39" i="77"/>
  <c r="Q36" i="77"/>
  <c r="R36" i="78"/>
  <c r="G49" i="78"/>
  <c r="E36" i="78"/>
  <c r="C38" i="79"/>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60" i="78"/>
  <c r="V28" i="77"/>
  <c r="U21" i="77"/>
  <c r="U10" i="77"/>
  <c r="V10" i="77"/>
  <c r="V10" i="78"/>
  <c r="S62" i="78"/>
  <c r="P48" i="77"/>
  <c r="Q48" i="78"/>
  <c r="P42" i="78"/>
  <c r="N22" i="77"/>
  <c r="P34" i="77"/>
  <c r="L60" i="77"/>
  <c r="J60" i="78"/>
  <c r="J54" i="78"/>
  <c r="J43" i="77"/>
  <c r="K34" i="77"/>
  <c r="H61" i="77"/>
  <c r="G37" i="77"/>
  <c r="D37" i="78"/>
  <c r="H22" i="78"/>
  <c r="H34" i="78"/>
  <c r="C39" i="77"/>
  <c r="AH6" i="79"/>
  <c r="X74" i="77"/>
  <c r="X72" i="77"/>
  <c r="AJ69" i="77"/>
  <c r="AB67" i="77"/>
  <c r="AJ65" i="77"/>
  <c r="AE5" i="79"/>
  <c r="AI73" i="77"/>
  <c r="AA71" i="77"/>
  <c r="C69" i="77"/>
  <c r="C67" i="77"/>
  <c r="K65" i="77"/>
  <c r="S63" i="77"/>
  <c r="AA61" i="77"/>
  <c r="AF6" i="79"/>
  <c r="J8" i="79"/>
  <c r="AJ4" i="79"/>
  <c r="W73" i="77"/>
  <c r="AE71" i="77"/>
  <c r="G69" i="77"/>
  <c r="G67" i="77"/>
  <c r="O65" i="77"/>
  <c r="W63" i="77"/>
  <c r="AE61" i="77"/>
  <c r="C60" i="77"/>
  <c r="K58" i="77"/>
  <c r="N6" i="79"/>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J24" i="79"/>
  <c r="AD27" i="79"/>
  <c r="X31" i="79"/>
  <c r="AB24" i="79"/>
  <c r="U26" i="79"/>
  <c r="S24" i="79"/>
  <c r="N27" i="79"/>
  <c r="L30" i="79"/>
  <c r="J24" i="79"/>
  <c r="F31" i="79"/>
  <c r="D26" i="79"/>
  <c r="AJ31" i="79"/>
  <c r="AI28" i="79"/>
  <c r="AA28" i="79"/>
  <c r="T29" i="79"/>
  <c r="AG29" i="79"/>
  <c r="U30" i="79"/>
  <c r="H28" i="79"/>
  <c r="AJ25" i="79"/>
  <c r="AL21" i="79"/>
  <c r="AJ18" i="79"/>
  <c r="AL12" i="79"/>
  <c r="AH11" i="79"/>
  <c r="AF26" i="79"/>
  <c r="AG21" i="79"/>
  <c r="AC18" i="79"/>
  <c r="AD15" i="79"/>
  <c r="AF13" i="79"/>
  <c r="AG10" i="79"/>
  <c r="AE8" i="79"/>
  <c r="AC6" i="79"/>
  <c r="Z26" i="79"/>
  <c r="AA22" i="79"/>
  <c r="AF19" i="79"/>
  <c r="AE16" i="79"/>
  <c r="AA14" i="79"/>
  <c r="Z13" i="79"/>
  <c r="Y11" i="79"/>
  <c r="Z9" i="79"/>
  <c r="AA7" i="79"/>
  <c r="V27" i="79"/>
  <c r="W21" i="79"/>
  <c r="S19" i="79"/>
  <c r="AA17" i="79"/>
  <c r="W12" i="79"/>
  <c r="X10" i="79"/>
  <c r="U9" i="79"/>
  <c r="S8" i="79"/>
  <c r="N33" i="79"/>
  <c r="P22" i="79"/>
  <c r="P18" i="79"/>
  <c r="R16" i="79"/>
  <c r="O15" i="79"/>
  <c r="N11" i="79"/>
  <c r="N9" i="79"/>
  <c r="M28" i="79"/>
  <c r="L25" i="79"/>
  <c r="L19" i="79"/>
  <c r="L18" i="79"/>
  <c r="I17" i="79"/>
  <c r="L13" i="79"/>
  <c r="L9" i="79"/>
  <c r="O7" i="79"/>
  <c r="H29" i="79"/>
  <c r="H24" i="79"/>
  <c r="D22" i="79"/>
  <c r="E20" i="79"/>
  <c r="H17" i="79"/>
  <c r="I15" i="79"/>
  <c r="H10" i="79"/>
  <c r="F8" i="79"/>
  <c r="C19" i="79"/>
  <c r="C13" i="79"/>
  <c r="AH33" i="79"/>
  <c r="E32" i="79"/>
  <c r="H34" i="79"/>
  <c r="E33" i="79"/>
  <c r="M31" i="79"/>
  <c r="U29" i="79"/>
  <c r="AC27" i="79"/>
  <c r="AK25" i="79"/>
  <c r="I24" i="79"/>
  <c r="Q22" i="79"/>
  <c r="Q20" i="79"/>
  <c r="Q18" i="79"/>
  <c r="AL33" i="79"/>
  <c r="W32" i="79"/>
  <c r="AE30" i="79"/>
  <c r="C29" i="79"/>
  <c r="K27" i="79"/>
  <c r="S25" i="79"/>
  <c r="AA23" i="79"/>
  <c r="AI21" i="79"/>
  <c r="G20" i="79"/>
  <c r="V32" i="79"/>
  <c r="AD30" i="79"/>
  <c r="AL28" i="79"/>
  <c r="J27" i="79"/>
  <c r="R25" i="79"/>
  <c r="Z23" i="79"/>
  <c r="AH21" i="79"/>
  <c r="F20" i="79"/>
  <c r="F18" i="79"/>
  <c r="R15" i="79"/>
  <c r="AJ73" i="79"/>
  <c r="AI56" i="79"/>
  <c r="Y73" i="79"/>
  <c r="T73" i="79"/>
  <c r="X64" i="79"/>
  <c r="T61" i="79"/>
  <c r="O64" i="79"/>
  <c r="M70" i="79"/>
  <c r="K63" i="79"/>
  <c r="L59" i="79"/>
  <c r="I72" i="79"/>
  <c r="D65" i="79"/>
  <c r="AG66" i="79"/>
  <c r="I61" i="79"/>
  <c r="AC52" i="79"/>
  <c r="V52" i="79"/>
  <c r="AK51" i="79"/>
  <c r="W59" i="79"/>
  <c r="V49" i="79"/>
  <c r="D58" i="79"/>
  <c r="G57" i="79"/>
  <c r="AJ44" i="79"/>
  <c r="AL42" i="79"/>
  <c r="AD50" i="79"/>
  <c r="AG43" i="79"/>
  <c r="AC42" i="79"/>
  <c r="Z43" i="79"/>
  <c r="W50" i="79"/>
  <c r="T44" i="79"/>
  <c r="O50" i="79"/>
  <c r="N49" i="79"/>
  <c r="P43" i="79"/>
  <c r="I42" i="79"/>
  <c r="F50" i="79"/>
  <c r="D43" i="79"/>
  <c r="D42" i="79"/>
  <c r="AJ40" i="79"/>
  <c r="AL38" i="79"/>
  <c r="AH37" i="79"/>
  <c r="AJ35" i="79"/>
  <c r="AE46" i="79"/>
  <c r="AG40" i="79"/>
  <c r="AE39" i="79"/>
  <c r="AG37" i="79"/>
  <c r="AC36" i="79"/>
  <c r="AB45" i="79"/>
  <c r="Y41" i="79"/>
  <c r="AA39" i="79"/>
  <c r="Z38" i="79"/>
  <c r="AB36" i="79"/>
  <c r="AA65" i="79"/>
  <c r="W45" i="79"/>
  <c r="V40" i="79"/>
  <c r="V39" i="79"/>
  <c r="S37" i="79"/>
  <c r="U35" i="79"/>
  <c r="O41" i="79"/>
  <c r="Q39" i="79"/>
  <c r="R38" i="79"/>
  <c r="P35" i="79"/>
  <c r="I40" i="79"/>
  <c r="J39" i="79"/>
  <c r="L37" i="79"/>
  <c r="J36" i="79"/>
  <c r="H41" i="79"/>
  <c r="E39" i="79"/>
  <c r="E38" i="79"/>
  <c r="D35" i="79"/>
  <c r="AJ65" i="79"/>
  <c r="AH61" i="79"/>
  <c r="AH59" i="79"/>
  <c r="AI57" i="79"/>
  <c r="AJ54" i="79"/>
  <c r="AH52" i="79"/>
  <c r="AL49" i="79"/>
  <c r="AK47" i="79"/>
  <c r="AH45" i="79"/>
  <c r="AF74" i="79"/>
  <c r="AF68" i="79"/>
  <c r="AD64" i="79"/>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P74" i="77"/>
  <c r="H72" i="77"/>
  <c r="T69" i="77"/>
  <c r="T67" i="77"/>
  <c r="T65" i="77"/>
  <c r="V5" i="79"/>
  <c r="AA73" i="77"/>
  <c r="K71" i="77"/>
  <c r="AE68" i="77"/>
  <c r="AE66" i="77"/>
  <c r="C65" i="77"/>
  <c r="K63" i="77"/>
  <c r="S61" i="77"/>
  <c r="R6" i="79"/>
  <c r="AC7" i="79"/>
  <c r="AF3" i="79"/>
  <c r="O73" i="77"/>
  <c r="G71" i="77"/>
  <c r="AI68" i="77"/>
  <c r="AI66" i="77"/>
  <c r="G65" i="77"/>
  <c r="O63" i="77"/>
  <c r="W61" i="77"/>
  <c r="AE59" i="77"/>
  <c r="C58" i="77"/>
  <c r="AH5" i="79"/>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AJ30" i="79"/>
  <c r="AI24" i="79"/>
  <c r="AF25" i="79"/>
  <c r="AA24" i="79"/>
  <c r="T26" i="79"/>
  <c r="Q31" i="79"/>
  <c r="R26" i="79"/>
  <c r="K30" i="79"/>
  <c r="D31" i="79"/>
  <c r="R28" i="79"/>
  <c r="AF31" i="79"/>
  <c r="AH28" i="79"/>
  <c r="Z28" i="79"/>
  <c r="R32" i="79"/>
  <c r="AF29" i="79"/>
  <c r="T30" i="79"/>
  <c r="E28" i="79"/>
  <c r="AL23" i="79"/>
  <c r="AI20" i="79"/>
  <c r="AI18" i="79"/>
  <c r="AK12" i="79"/>
  <c r="AH8" i="79"/>
  <c r="AC26" i="79"/>
  <c r="AF21" i="79"/>
  <c r="AC15" i="79"/>
  <c r="AD13" i="79"/>
  <c r="AE13" i="79"/>
  <c r="AF10" i="79"/>
  <c r="AD8" i="79"/>
  <c r="AJ6" i="79"/>
  <c r="X26" i="79"/>
  <c r="AB21" i="79"/>
  <c r="AE19" i="79"/>
  <c r="AC16" i="79"/>
  <c r="Z14" i="79"/>
  <c r="Y13" i="79"/>
  <c r="AF11" i="79"/>
  <c r="AH25" i="78"/>
  <c r="AL5" i="79"/>
  <c r="AF53" i="77"/>
  <c r="AC22" i="78"/>
  <c r="AK13" i="78"/>
  <c r="AI3" i="77"/>
  <c r="X55" i="78"/>
  <c r="X9" i="77"/>
  <c r="T63" i="77"/>
  <c r="T51" i="77"/>
  <c r="S46" i="78"/>
  <c r="Z3" i="79"/>
  <c r="S3" i="78"/>
  <c r="O25" i="77"/>
  <c r="N18" i="77"/>
  <c r="N6" i="77"/>
  <c r="J50" i="77"/>
  <c r="N7" i="77"/>
  <c r="M7" i="78"/>
  <c r="G64" i="78"/>
  <c r="H25" i="77"/>
  <c r="D20" i="77"/>
  <c r="L8" i="77"/>
  <c r="I8" i="78"/>
  <c r="C46" i="79"/>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L72" i="78"/>
  <c r="AL58" i="78"/>
  <c r="AH55" i="78"/>
  <c r="AJ23" i="78"/>
  <c r="AH14" i="77"/>
  <c r="AL4" i="79"/>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23" i="77"/>
  <c r="AF5" i="79"/>
  <c r="AJ73" i="77"/>
  <c r="AB71" i="77"/>
  <c r="L69" i="77"/>
  <c r="L67" i="77"/>
  <c r="L65" i="77"/>
  <c r="AJ3" i="79"/>
  <c r="S73" i="77"/>
  <c r="AE70" i="77"/>
  <c r="W68" i="77"/>
  <c r="W66" i="77"/>
  <c r="AE64" i="77"/>
  <c r="C63" i="77"/>
  <c r="K61" i="77"/>
  <c r="AG8" i="79"/>
  <c r="N7" i="79"/>
  <c r="X3" i="79"/>
  <c r="G73" i="77"/>
  <c r="AA70" i="77"/>
  <c r="AA68" i="77"/>
  <c r="AA66" i="77"/>
  <c r="AI64" i="77"/>
  <c r="G63" i="77"/>
  <c r="O61" i="77"/>
  <c r="W59" i="77"/>
  <c r="AE57" i="77"/>
  <c r="Z5" i="79"/>
  <c r="J74" i="77"/>
  <c r="J72" i="77"/>
  <c r="V69" i="77"/>
  <c r="AD67" i="77"/>
  <c r="AL65" i="77"/>
  <c r="J64" i="77"/>
  <c r="R62" i="77"/>
  <c r="Z60" i="77"/>
  <c r="H8" i="79"/>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H24" i="79"/>
  <c r="AE25" i="79"/>
  <c r="AB29" i="79"/>
  <c r="Z24" i="79"/>
  <c r="S26" i="79"/>
  <c r="P31" i="79"/>
  <c r="P26" i="79"/>
  <c r="J30" i="79"/>
  <c r="L22" i="79"/>
  <c r="H27" i="79"/>
  <c r="P28" i="79"/>
  <c r="AE31" i="79"/>
  <c r="AF28" i="79"/>
  <c r="X28" i="79"/>
  <c r="P32" i="79"/>
  <c r="AE29" i="79"/>
  <c r="P29" i="79"/>
  <c r="D28" i="79"/>
  <c r="AJ23" i="79"/>
  <c r="AH20" i="79"/>
  <c r="AH18" i="79"/>
  <c r="AJ12" i="79"/>
  <c r="AL8" i="79"/>
  <c r="AG23" i="79"/>
  <c r="AE21" i="79"/>
  <c r="AK15" i="79"/>
  <c r="AK13" i="79"/>
  <c r="AG12" i="79"/>
  <c r="AE10" i="79"/>
  <c r="AC8" i="79"/>
  <c r="AI6" i="79"/>
  <c r="AB23" i="79"/>
  <c r="Y21" i="79"/>
  <c r="AD19" i="79"/>
  <c r="AI25" i="78"/>
  <c r="AJ5" i="79"/>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5" i="78"/>
  <c r="E19" i="78"/>
  <c r="AC69" i="78"/>
  <c r="O24" i="78"/>
  <c r="L64" i="78"/>
  <c r="I59" i="78"/>
  <c r="G26" i="77"/>
  <c r="C57" i="79"/>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AB73" i="77"/>
  <c r="L71" i="77"/>
  <c r="D69" i="77"/>
  <c r="D67" i="77"/>
  <c r="D65" i="77"/>
  <c r="T3" i="79"/>
  <c r="K73" i="77"/>
  <c r="O70" i="77"/>
  <c r="O68" i="77"/>
  <c r="O66" i="77"/>
  <c r="W64" i="77"/>
  <c r="AE62" i="77"/>
  <c r="C61" i="77"/>
  <c r="AJ7" i="79"/>
  <c r="Z6" i="79"/>
  <c r="AI74" i="77"/>
  <c r="AI72" i="77"/>
  <c r="S70" i="77"/>
  <c r="S68" i="77"/>
  <c r="S66" i="77"/>
  <c r="AA64" i="77"/>
  <c r="AI62" i="77"/>
  <c r="G61" i="77"/>
  <c r="O59" i="77"/>
  <c r="X8" i="79"/>
  <c r="P5" i="79"/>
  <c r="AL73" i="77"/>
  <c r="AD71" i="77"/>
  <c r="N69" i="77"/>
  <c r="V67" i="77"/>
  <c r="AD65" i="77"/>
  <c r="AL63" i="77"/>
  <c r="J62" i="77"/>
  <c r="J60" i="77"/>
  <c r="L7" i="79"/>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F30" i="79"/>
  <c r="AD25" i="79"/>
  <c r="Y29" i="79"/>
  <c r="X24" i="79"/>
  <c r="T25" i="79"/>
  <c r="O31" i="79"/>
  <c r="R24" i="79"/>
  <c r="L27" i="79"/>
  <c r="K22" i="79"/>
  <c r="G27" i="79"/>
  <c r="O23" i="79"/>
  <c r="AD31" i="79"/>
  <c r="AC28" i="79"/>
  <c r="AB28" i="79"/>
  <c r="H32" i="79"/>
  <c r="AB30" i="79"/>
  <c r="O29" i="79"/>
  <c r="AI26" i="79"/>
  <c r="AK22" i="79"/>
  <c r="AK20" i="79"/>
  <c r="AK14" i="79"/>
  <c r="AI12" i="79"/>
  <c r="AK8" i="79"/>
  <c r="AF23" i="79"/>
  <c r="AD21" i="79"/>
  <c r="AJ15" i="79"/>
  <c r="AC13" i="79"/>
  <c r="AF12" i="79"/>
  <c r="AD10" i="79"/>
  <c r="AG7" i="79"/>
  <c r="X27" i="79"/>
  <c r="Y23" i="79"/>
  <c r="X21" i="79"/>
  <c r="AB19" i="79"/>
  <c r="AA16" i="79"/>
  <c r="X14" i="79"/>
  <c r="AD11" i="79"/>
  <c r="AE11" i="79"/>
  <c r="X9" i="79"/>
  <c r="X7" i="79"/>
  <c r="V23" i="79"/>
  <c r="U20" i="79"/>
  <c r="X17" i="79"/>
  <c r="W14" i="79"/>
  <c r="T12" i="79"/>
  <c r="U10" i="79"/>
  <c r="W9" i="79"/>
  <c r="T6" i="79"/>
  <c r="Q25" i="79"/>
  <c r="O21" i="79"/>
  <c r="T18" i="79"/>
  <c r="U15" i="79"/>
  <c r="R14" i="79"/>
  <c r="S11" i="79"/>
  <c r="P9" i="79"/>
  <c r="J28" i="79"/>
  <c r="I23" i="79"/>
  <c r="Q19" i="79"/>
  <c r="P17" i="79"/>
  <c r="K16" i="79"/>
  <c r="Q13" i="79"/>
  <c r="I9" i="79"/>
  <c r="D33" i="79"/>
  <c r="G25" i="79"/>
  <c r="G23" i="79"/>
  <c r="H21" i="79"/>
  <c r="E18" i="79"/>
  <c r="G16" i="79"/>
  <c r="F15" i="79"/>
  <c r="E10" i="79"/>
  <c r="D8" i="79"/>
  <c r="D14" i="79"/>
  <c r="F12" i="79"/>
  <c r="I33" i="79"/>
  <c r="AG33" i="79"/>
  <c r="AD33" i="79"/>
  <c r="Q32" i="79"/>
  <c r="Y30" i="79"/>
  <c r="AG28" i="79"/>
  <c r="E27" i="79"/>
  <c r="M25" i="79"/>
  <c r="U23" i="79"/>
  <c r="AC21" i="79"/>
  <c r="AC19" i="79"/>
  <c r="M17" i="79"/>
  <c r="AA33" i="79"/>
  <c r="AI31" i="79"/>
  <c r="G30" i="79"/>
  <c r="O28" i="79"/>
  <c r="W26" i="79"/>
  <c r="AE24" i="79"/>
  <c r="C23" i="79"/>
  <c r="K21" i="79"/>
  <c r="Z33" i="79"/>
  <c r="AH31" i="79"/>
  <c r="F30" i="79"/>
  <c r="N28" i="79"/>
  <c r="V26" i="79"/>
  <c r="AD24" i="79"/>
  <c r="AL22" i="79"/>
  <c r="J21" i="79"/>
  <c r="J19" i="79"/>
  <c r="AD16" i="79"/>
  <c r="AD14" i="79"/>
  <c r="AI60" i="79"/>
  <c r="AG65" i="79"/>
  <c r="X53" i="79"/>
  <c r="U69" i="79"/>
  <c r="U64" i="79"/>
  <c r="P70" i="79"/>
  <c r="P64" i="79"/>
  <c r="M68" i="79"/>
  <c r="M63" i="79"/>
  <c r="M57" i="79"/>
  <c r="I71" i="79"/>
  <c r="D63" i="79"/>
  <c r="Y67" i="79"/>
  <c r="AC59" i="79"/>
  <c r="AE52" i="79"/>
  <c r="AL53" i="79"/>
  <c r="AL51" i="79"/>
  <c r="S59" i="79"/>
  <c r="R58" i="79"/>
  <c r="F58" i="79"/>
  <c r="AJ46" i="79"/>
  <c r="AK43" i="79"/>
  <c r="AI42" i="79"/>
  <c r="AF44" i="79"/>
  <c r="AD43" i="79"/>
  <c r="Y50" i="79"/>
  <c r="Y42" i="79"/>
  <c r="T50" i="79"/>
  <c r="V42" i="79"/>
  <c r="Q50" i="79"/>
  <c r="O44" i="79"/>
  <c r="I44" i="79"/>
  <c r="K42" i="79"/>
  <c r="G44" i="79"/>
  <c r="F43" i="79"/>
  <c r="AI41" i="79"/>
  <c r="AK39" i="79"/>
  <c r="AI38" i="79"/>
  <c r="AK36" i="79"/>
  <c r="AL35" i="79"/>
  <c r="AC41" i="79"/>
  <c r="AD40" i="79"/>
  <c r="AF38" i="79"/>
  <c r="AD37" i="79"/>
  <c r="AF35" i="79"/>
  <c r="Y45" i="79"/>
  <c r="X40" i="79"/>
  <c r="X39" i="79"/>
  <c r="Z37" i="79"/>
  <c r="AB35" i="79"/>
  <c r="T65" i="79"/>
  <c r="T41" i="79"/>
  <c r="S40" i="79"/>
  <c r="U38" i="79"/>
  <c r="W36" i="79"/>
  <c r="W35" i="79"/>
  <c r="P40" i="79"/>
  <c r="N39" i="79"/>
  <c r="O36" i="79"/>
  <c r="M41" i="79"/>
  <c r="K40" i="79"/>
  <c r="M38" i="79"/>
  <c r="I37" i="79"/>
  <c r="G49" i="79"/>
  <c r="H40" i="79"/>
  <c r="G39" i="79"/>
  <c r="G36" i="79"/>
  <c r="F35" i="79"/>
  <c r="AJ63" i="79"/>
  <c r="AI61" i="79"/>
  <c r="AI58" i="79"/>
  <c r="AK55" i="79"/>
  <c r="AI54" i="79"/>
  <c r="AH50" i="79"/>
  <c r="AH48" i="79"/>
  <c r="AH47" i="79"/>
  <c r="AK34" i="79"/>
  <c r="AG72" i="79"/>
  <c r="AC64" i="79"/>
  <c r="AE62" i="79"/>
  <c r="AE60" i="79"/>
  <c r="AG57" i="79"/>
  <c r="AE56" i="79"/>
  <c r="AG54" i="79"/>
  <c r="AD53" i="79"/>
  <c r="AG49" i="79"/>
  <c r="AC47" i="79"/>
  <c r="AE45" i="79"/>
  <c r="X74" i="79"/>
  <c r="Y70" i="79"/>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18" i="79"/>
  <c r="AK3" i="79"/>
  <c r="T73" i="77"/>
  <c r="D71" i="77"/>
  <c r="AF68" i="77"/>
  <c r="AF66" i="77"/>
  <c r="AF64" i="77"/>
  <c r="AE74" i="77"/>
  <c r="C73" i="77"/>
  <c r="AI69" i="77"/>
  <c r="AI67" i="77"/>
  <c r="G66" i="77"/>
  <c r="O64" i="77"/>
  <c r="W62" i="77"/>
  <c r="AE60" i="77"/>
  <c r="AF8" i="79"/>
  <c r="O6" i="79"/>
  <c r="AA74" i="77"/>
  <c r="AA72" i="77"/>
  <c r="K70" i="77"/>
  <c r="K68" i="77"/>
  <c r="K66" i="77"/>
  <c r="S64" i="77"/>
  <c r="AA62" i="77"/>
  <c r="AI60" i="77"/>
  <c r="G59" i="77"/>
  <c r="I8" i="79"/>
  <c r="AI4" i="79"/>
  <c r="AD73" i="77"/>
  <c r="F71" i="77"/>
  <c r="F69" i="77"/>
  <c r="N67" i="77"/>
  <c r="V65" i="77"/>
  <c r="AD63" i="77"/>
  <c r="AL61" i="77"/>
  <c r="AL59" i="77"/>
  <c r="X6" i="79"/>
  <c r="Q74" i="77"/>
  <c r="Y72" i="77"/>
  <c r="AC69" i="77"/>
  <c r="AK67" i="77"/>
  <c r="I66" i="77"/>
  <c r="Q64" i="77"/>
  <c r="Y62" i="77"/>
  <c r="AG60" i="77"/>
  <c r="AK24" i="77"/>
  <c r="AH24" i="78"/>
  <c r="AA29" i="78"/>
  <c r="AA64" i="78"/>
  <c r="W64" i="78"/>
  <c r="L57" i="77"/>
  <c r="L57" i="78"/>
  <c r="K24" i="78"/>
  <c r="I22" i="77"/>
  <c r="U59" i="77"/>
  <c r="AK33" i="79"/>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17" i="79"/>
  <c r="AL27" i="79"/>
  <c r="AC30" i="79"/>
  <c r="AG25" i="79"/>
  <c r="X29" i="79"/>
  <c r="W25" i="79"/>
  <c r="N31" i="79"/>
  <c r="P24" i="79"/>
  <c r="I27" i="79"/>
  <c r="J22" i="79"/>
  <c r="F27" i="79"/>
  <c r="N23" i="79"/>
  <c r="AH32" i="79"/>
  <c r="AB32" i="79"/>
  <c r="T32" i="79"/>
  <c r="D32" i="79"/>
  <c r="AA30" i="79"/>
  <c r="N29" i="79"/>
  <c r="AH26" i="79"/>
  <c r="AJ22" i="79"/>
  <c r="AJ20" i="79"/>
  <c r="AJ14" i="79"/>
  <c r="AL11" i="79"/>
  <c r="AJ8" i="79"/>
  <c r="AE23" i="79"/>
  <c r="AF20" i="79"/>
  <c r="AI15" i="79"/>
  <c r="AJ13" i="79"/>
  <c r="AE12" i="79"/>
  <c r="AK10" i="79"/>
  <c r="AF7" i="79"/>
  <c r="AB27" i="79"/>
  <c r="X23" i="79"/>
  <c r="AB20" i="79"/>
  <c r="AA19" i="79"/>
  <c r="Z16" i="79"/>
  <c r="AF14" i="79"/>
  <c r="AC11" i="79"/>
  <c r="AD9" i="79"/>
  <c r="AE9" i="79"/>
  <c r="U28" i="79"/>
  <c r="T23" i="79"/>
  <c r="T20" i="79"/>
  <c r="W17" i="79"/>
  <c r="U14" i="79"/>
  <c r="AA12" i="79"/>
  <c r="T10" i="79"/>
  <c r="W8" i="79"/>
  <c r="AA6" i="79"/>
  <c r="P25" i="79"/>
  <c r="N21" i="79"/>
  <c r="S18" i="79"/>
  <c r="T15" i="79"/>
  <c r="Q14" i="79"/>
  <c r="R11" i="79"/>
  <c r="O9" i="79"/>
  <c r="J26" i="79"/>
  <c r="J20" i="79"/>
  <c r="P19" i="79"/>
  <c r="O17" i="79"/>
  <c r="J16" i="79"/>
  <c r="I13" i="79"/>
  <c r="J7" i="79"/>
  <c r="E30" i="79"/>
  <c r="F25" i="79"/>
  <c r="F23" i="79"/>
  <c r="G21" i="79"/>
  <c r="D18" i="79"/>
  <c r="E16" i="79"/>
  <c r="E15" i="79"/>
  <c r="L10" i="79"/>
  <c r="K8" i="79"/>
  <c r="C14" i="79"/>
  <c r="E12" i="79"/>
  <c r="AK32" i="79"/>
  <c r="X33" i="79"/>
  <c r="F34" i="79"/>
  <c r="I32" i="79"/>
  <c r="Q30" i="79"/>
  <c r="Y28" i="79"/>
  <c r="AG26" i="79"/>
  <c r="E25" i="79"/>
  <c r="M23" i="79"/>
  <c r="U21" i="79"/>
  <c r="U19" i="79"/>
  <c r="E17" i="79"/>
  <c r="S33" i="79"/>
  <c r="AA31" i="79"/>
  <c r="AI29" i="79"/>
  <c r="G28" i="79"/>
  <c r="O26" i="79"/>
  <c r="W24" i="79"/>
  <c r="AE22" i="79"/>
  <c r="C21" i="79"/>
  <c r="R33" i="79"/>
  <c r="Z31" i="79"/>
  <c r="AH29" i="79"/>
  <c r="F28" i="79"/>
  <c r="N26" i="79"/>
  <c r="V24" i="79"/>
  <c r="AD22" i="79"/>
  <c r="AL20" i="79"/>
  <c r="AL18" i="79"/>
  <c r="V16" i="79"/>
  <c r="V14" i="79"/>
  <c r="AK56" i="79"/>
  <c r="AC65" i="79"/>
  <c r="AB53" i="79"/>
  <c r="T69" i="79"/>
  <c r="O70" i="79"/>
  <c r="Q73" i="79"/>
  <c r="I68" i="79"/>
  <c r="M59" i="79"/>
  <c r="L57" i="79"/>
  <c r="E71" i="79"/>
  <c r="AK67" i="79"/>
  <c r="AB67" i="79"/>
  <c r="AD59" i="79"/>
  <c r="H62" i="79"/>
  <c r="AD52" i="79"/>
  <c r="AK53" i="79"/>
  <c r="AH51" i="79"/>
  <c r="U59" i="79"/>
  <c r="Q58" i="79"/>
  <c r="H57" i="79"/>
  <c r="AI46" i="79"/>
  <c r="AJ43" i="79"/>
  <c r="AH42" i="79"/>
  <c r="AE44" i="79"/>
  <c r="AG42" i="79"/>
  <c r="AB50" i="79"/>
  <c r="X42" i="79"/>
  <c r="S50" i="79"/>
  <c r="U42" i="79"/>
  <c r="R49" i="79"/>
  <c r="N44" i="79"/>
  <c r="M44" i="79"/>
  <c r="J42" i="79"/>
  <c r="F44" i="79"/>
  <c r="H42" i="79"/>
  <c r="AH41" i="79"/>
  <c r="AJ39" i="79"/>
  <c r="AH38" i="79"/>
  <c r="AJ36" i="79"/>
  <c r="AG67" i="79"/>
  <c r="AG41" i="79"/>
  <c r="AC40" i="79"/>
  <c r="AE38" i="79"/>
  <c r="AG36" i="79"/>
  <c r="AE35" i="79"/>
  <c r="X45" i="79"/>
  <c r="AB40" i="79"/>
  <c r="Y38" i="79"/>
  <c r="Y37" i="79"/>
  <c r="AA35" i="79"/>
  <c r="S65" i="79"/>
  <c r="S41" i="79"/>
  <c r="U39" i="79"/>
  <c r="T38" i="79"/>
  <c r="V36" i="79"/>
  <c r="V35" i="79"/>
  <c r="O40" i="79"/>
  <c r="Q38" i="79"/>
  <c r="N36" i="79"/>
  <c r="L41" i="79"/>
  <c r="J40" i="79"/>
  <c r="L38" i="79"/>
  <c r="I36" i="79"/>
  <c r="F49" i="79"/>
  <c r="G40" i="79"/>
  <c r="F39" i="79"/>
  <c r="F36" i="79"/>
  <c r="AK69" i="79"/>
  <c r="AI63" i="79"/>
  <c r="AL59" i="79"/>
  <c r="AH58" i="79"/>
  <c r="AJ55" i="79"/>
  <c r="AK52" i="79"/>
  <c r="AL50" i="79"/>
  <c r="AL48" i="79"/>
  <c r="AL47" i="79"/>
  <c r="AJ34" i="79"/>
  <c r="AF72" i="79"/>
  <c r="AK64" i="79"/>
  <c r="AD62" i="79"/>
  <c r="AD60" i="79"/>
  <c r="AF57" i="79"/>
  <c r="AD56" i="79"/>
  <c r="AF54" i="79"/>
  <c r="D53" i="78"/>
  <c r="U24" i="79"/>
  <c r="M22" i="79"/>
  <c r="AA32" i="79"/>
  <c r="Q29" i="79"/>
  <c r="AI14" i="79"/>
  <c r="AC20" i="79"/>
  <c r="AC10" i="79"/>
  <c r="AA20" i="79"/>
  <c r="AE14" i="79"/>
  <c r="Y9" i="79"/>
  <c r="T27" i="79"/>
  <c r="W19" i="79"/>
  <c r="V12" i="79"/>
  <c r="T9" i="79"/>
  <c r="R30" i="79"/>
  <c r="O18" i="79"/>
  <c r="N15" i="79"/>
  <c r="R9" i="79"/>
  <c r="I25" i="79"/>
  <c r="K18" i="79"/>
  <c r="K13" i="79"/>
  <c r="G33" i="79"/>
  <c r="E24" i="79"/>
  <c r="D20" i="79"/>
  <c r="H15" i="79"/>
  <c r="E8" i="79"/>
  <c r="G13" i="79"/>
  <c r="AG31" i="79"/>
  <c r="AG32" i="79"/>
  <c r="M29" i="79"/>
  <c r="AC25" i="79"/>
  <c r="I22" i="79"/>
  <c r="I18" i="79"/>
  <c r="O32" i="79"/>
  <c r="AE28" i="79"/>
  <c r="K25" i="79"/>
  <c r="AA21" i="79"/>
  <c r="N32" i="79"/>
  <c r="AD28" i="79"/>
  <c r="J25" i="79"/>
  <c r="Z21" i="79"/>
  <c r="Z17" i="79"/>
  <c r="AL60" i="79"/>
  <c r="W64" i="79"/>
  <c r="P68" i="79"/>
  <c r="I64" i="79"/>
  <c r="J57" i="79"/>
  <c r="AI67" i="79"/>
  <c r="AF52" i="79"/>
  <c r="AI51" i="79"/>
  <c r="N58" i="79"/>
  <c r="AK46" i="79"/>
  <c r="AJ42" i="79"/>
  <c r="AE43" i="79"/>
  <c r="X43" i="79"/>
  <c r="W42" i="79"/>
  <c r="P44" i="79"/>
  <c r="L42" i="79"/>
  <c r="G43" i="79"/>
  <c r="AH40" i="79"/>
  <c r="AL36" i="79"/>
  <c r="AC46" i="79"/>
  <c r="AG38" i="79"/>
  <c r="AG35" i="79"/>
  <c r="Y40" i="79"/>
  <c r="AA37" i="79"/>
  <c r="U65" i="79"/>
  <c r="T40" i="79"/>
  <c r="V37" i="79"/>
  <c r="Q40" i="79"/>
  <c r="P36" i="79"/>
  <c r="L40" i="79"/>
  <c r="J37" i="79"/>
  <c r="F41" i="79"/>
  <c r="H36" i="79"/>
  <c r="AK63" i="79"/>
  <c r="AK58" i="79"/>
  <c r="AL54" i="79"/>
  <c r="AH49" i="79"/>
  <c r="AL34" i="79"/>
  <c r="AC68" i="79"/>
  <c r="AG60" i="79"/>
  <c r="AC57" i="79"/>
  <c r="AC54" i="79"/>
  <c r="AF51" i="79"/>
  <c r="AD48" i="79"/>
  <c r="AD45" i="79"/>
  <c r="Y71" i="79"/>
  <c r="Z63" i="79"/>
  <c r="Z61" i="79"/>
  <c r="Y58" i="79"/>
  <c r="Z56" i="79"/>
  <c r="Z55" i="79"/>
  <c r="X52" i="79"/>
  <c r="AB49" i="79"/>
  <c r="AA48" i="79"/>
  <c r="X46" i="79"/>
  <c r="Z44" i="79"/>
  <c r="U68" i="79"/>
  <c r="W60" i="79"/>
  <c r="V57" i="79"/>
  <c r="V56" i="79"/>
  <c r="T54" i="79"/>
  <c r="V53" i="79"/>
  <c r="U48" i="79"/>
  <c r="W46" i="79"/>
  <c r="W43" i="79"/>
  <c r="Q66" i="79"/>
  <c r="U62" i="79"/>
  <c r="N59" i="79"/>
  <c r="O57" i="79"/>
  <c r="N55" i="79"/>
  <c r="Q53" i="79"/>
  <c r="R52" i="79"/>
  <c r="P48" i="79"/>
  <c r="N47" i="79"/>
  <c r="P45" i="79"/>
  <c r="R37" i="79"/>
  <c r="R34" i="79"/>
  <c r="M67" i="79"/>
  <c r="J65" i="79"/>
  <c r="I60" i="79"/>
  <c r="L56" i="79"/>
  <c r="J55" i="79"/>
  <c r="L53" i="79"/>
  <c r="M51" i="79"/>
  <c r="J50" i="79"/>
  <c r="M48" i="79"/>
  <c r="I47" i="79"/>
  <c r="K45" i="79"/>
  <c r="M35" i="79"/>
  <c r="K34" i="79"/>
  <c r="H66" i="79"/>
  <c r="E61" i="79"/>
  <c r="G59" i="79"/>
  <c r="F55" i="79"/>
  <c r="F54" i="79"/>
  <c r="H52" i="79"/>
  <c r="H48" i="79"/>
  <c r="G47" i="79"/>
  <c r="D45" i="79"/>
  <c r="F37" i="79"/>
  <c r="AD74" i="79"/>
  <c r="AL72" i="79"/>
  <c r="J71" i="79"/>
  <c r="R69" i="79"/>
  <c r="Z67" i="79"/>
  <c r="AH65" i="79"/>
  <c r="X73" i="79"/>
  <c r="AF71" i="79"/>
  <c r="D70" i="79"/>
  <c r="L68" i="79"/>
  <c r="T66" i="79"/>
  <c r="AB64" i="79"/>
  <c r="AJ62" i="79"/>
  <c r="H61" i="79"/>
  <c r="P59" i="79"/>
  <c r="AA74" i="79"/>
  <c r="AA72" i="79"/>
  <c r="AI70" i="79"/>
  <c r="G69" i="79"/>
  <c r="O67" i="79"/>
  <c r="W65" i="79"/>
  <c r="AE63" i="79"/>
  <c r="C62" i="79"/>
  <c r="V73" i="79"/>
  <c r="AD71" i="79"/>
  <c r="AL69" i="79"/>
  <c r="J68" i="79"/>
  <c r="R66" i="79"/>
  <c r="Z64" i="79"/>
  <c r="AH62" i="79"/>
  <c r="F61" i="79"/>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Q27" i="79"/>
  <c r="H31" i="79"/>
  <c r="Z32" i="79"/>
  <c r="L29" i="79"/>
  <c r="AH14" i="79"/>
  <c r="AF18" i="79"/>
  <c r="AJ10" i="79"/>
  <c r="Z20" i="79"/>
  <c r="AB13" i="79"/>
  <c r="AF9" i="79"/>
  <c r="W23" i="79"/>
  <c r="Y17" i="79"/>
  <c r="U12" i="79"/>
  <c r="S9" i="79"/>
  <c r="P30" i="79"/>
  <c r="U18" i="79"/>
  <c r="V15" i="79"/>
  <c r="Q9" i="79"/>
  <c r="L23" i="79"/>
  <c r="J18" i="79"/>
  <c r="J13" i="79"/>
  <c r="F33" i="79"/>
  <c r="H23" i="79"/>
  <c r="G18" i="79"/>
  <c r="G15" i="79"/>
  <c r="L8" i="79"/>
  <c r="G12" i="79"/>
  <c r="N34" i="79"/>
  <c r="Y32" i="79"/>
  <c r="E29" i="79"/>
  <c r="U25" i="79"/>
  <c r="AK21" i="79"/>
  <c r="U17" i="79"/>
  <c r="G32" i="79"/>
  <c r="W28" i="79"/>
  <c r="C25" i="79"/>
  <c r="S21" i="79"/>
  <c r="F32" i="79"/>
  <c r="V28" i="79"/>
  <c r="AL24" i="79"/>
  <c r="R21" i="79"/>
  <c r="J17" i="79"/>
  <c r="AK60" i="79"/>
  <c r="Y53" i="79"/>
  <c r="V64" i="79"/>
  <c r="N64" i="79"/>
  <c r="J63" i="79"/>
  <c r="H72" i="79"/>
  <c r="AF66" i="79"/>
  <c r="L61" i="79"/>
  <c r="U52" i="79"/>
  <c r="AA60" i="79"/>
  <c r="P58" i="79"/>
  <c r="AH46" i="79"/>
  <c r="AF50" i="79"/>
  <c r="AF42" i="79"/>
  <c r="AB42" i="79"/>
  <c r="T42" i="79"/>
  <c r="R44" i="79"/>
  <c r="H50" i="79"/>
  <c r="G42" i="79"/>
  <c r="AI39" i="79"/>
  <c r="AI36" i="79"/>
  <c r="AF41" i="79"/>
  <c r="AD38" i="79"/>
  <c r="AD35" i="79"/>
  <c r="AA40" i="79"/>
  <c r="X37" i="79"/>
  <c r="U45" i="79"/>
  <c r="T39" i="79"/>
  <c r="U36" i="79"/>
  <c r="N40" i="79"/>
  <c r="R36" i="79"/>
  <c r="M39" i="79"/>
  <c r="M36" i="79"/>
  <c r="F40" i="79"/>
  <c r="E36" i="79"/>
  <c r="AH63" i="79"/>
  <c r="AL57" i="79"/>
  <c r="AJ52" i="79"/>
  <c r="AK48" i="79"/>
  <c r="AI34" i="79"/>
  <c r="AG64" i="79"/>
  <c r="AF60" i="79"/>
  <c r="AC56" i="79"/>
  <c r="AE54" i="79"/>
  <c r="AD51" i="79"/>
  <c r="AC48" i="79"/>
  <c r="AG34" i="79"/>
  <c r="AB71" i="79"/>
  <c r="Y63" i="79"/>
  <c r="Y61" i="79"/>
  <c r="X58" i="79"/>
  <c r="Y56" i="79"/>
  <c r="AB54" i="79"/>
  <c r="AA52" i="79"/>
  <c r="AA49" i="79"/>
  <c r="Z48" i="79"/>
  <c r="AB46" i="79"/>
  <c r="Y34" i="79"/>
  <c r="W68" i="79"/>
  <c r="V60" i="79"/>
  <c r="U57" i="79"/>
  <c r="S56" i="79"/>
  <c r="W54" i="79"/>
  <c r="U51" i="79"/>
  <c r="T48" i="79"/>
  <c r="V46" i="79"/>
  <c r="V43" i="79"/>
  <c r="P66" i="79"/>
  <c r="Q62" i="79"/>
  <c r="R59" i="79"/>
  <c r="R56" i="79"/>
  <c r="R55" i="79"/>
  <c r="P53" i="79"/>
  <c r="N52" i="79"/>
  <c r="O48" i="79"/>
  <c r="Q46" i="79"/>
  <c r="O45" i="79"/>
  <c r="Q37" i="79"/>
  <c r="M74" i="79"/>
  <c r="L67" i="79"/>
  <c r="I65" i="79"/>
  <c r="Q60" i="79"/>
  <c r="J56" i="79"/>
  <c r="M54" i="79"/>
  <c r="K53" i="79"/>
  <c r="L51" i="79"/>
  <c r="I50" i="79"/>
  <c r="L48" i="79"/>
  <c r="I46" i="79"/>
  <c r="J45" i="79"/>
  <c r="L35" i="79"/>
  <c r="J34" i="79"/>
  <c r="G66" i="79"/>
  <c r="D61" i="79"/>
  <c r="F59" i="79"/>
  <c r="E55" i="79"/>
  <c r="H53" i="79"/>
  <c r="G52" i="79"/>
  <c r="G48" i="79"/>
  <c r="F47" i="79"/>
  <c r="H45" i="79"/>
  <c r="E34" i="79"/>
  <c r="V74" i="79"/>
  <c r="AD72" i="79"/>
  <c r="AL70" i="79"/>
  <c r="J69" i="79"/>
  <c r="R67" i="79"/>
  <c r="Z65" i="79"/>
  <c r="P73" i="79"/>
  <c r="X71" i="79"/>
  <c r="AF69" i="79"/>
  <c r="D68" i="79"/>
  <c r="L66" i="79"/>
  <c r="T64" i="79"/>
  <c r="AB62" i="79"/>
  <c r="AJ60" i="79"/>
  <c r="H59" i="79"/>
  <c r="S74" i="79"/>
  <c r="S72" i="79"/>
  <c r="AA70" i="79"/>
  <c r="AI68" i="79"/>
  <c r="G67" i="79"/>
  <c r="O65" i="79"/>
  <c r="W63" i="79"/>
  <c r="C3" i="78"/>
  <c r="N73" i="79"/>
  <c r="V71" i="79"/>
  <c r="AD69" i="79"/>
  <c r="AL67" i="79"/>
  <c r="J66" i="79"/>
  <c r="R64" i="79"/>
  <c r="Z62" i="79"/>
  <c r="AH60" i="79"/>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P27" i="79"/>
  <c r="D27" i="79"/>
  <c r="S32" i="79"/>
  <c r="AK26" i="79"/>
  <c r="AK11" i="79"/>
  <c r="AG15" i="79"/>
  <c r="AE7" i="79"/>
  <c r="Y19" i="79"/>
  <c r="X13" i="79"/>
  <c r="Z8" i="79"/>
  <c r="U22" i="79"/>
  <c r="V17" i="79"/>
  <c r="S12" i="79"/>
  <c r="V8" i="79"/>
  <c r="O25" i="79"/>
  <c r="U16" i="79"/>
  <c r="P14" i="79"/>
  <c r="L32" i="79"/>
  <c r="M20" i="79"/>
  <c r="N17" i="79"/>
  <c r="P13" i="79"/>
  <c r="D30" i="79"/>
  <c r="D23" i="79"/>
  <c r="H18" i="79"/>
  <c r="D15" i="79"/>
  <c r="G19" i="79"/>
  <c r="D12" i="79"/>
  <c r="P33" i="79"/>
  <c r="AK31" i="79"/>
  <c r="Q28" i="79"/>
  <c r="AG24" i="79"/>
  <c r="E21" i="79"/>
  <c r="Y16" i="79"/>
  <c r="S31" i="79"/>
  <c r="AI27" i="79"/>
  <c r="O24" i="79"/>
  <c r="AE20" i="79"/>
  <c r="R31" i="79"/>
  <c r="AH27" i="79"/>
  <c r="N24" i="79"/>
  <c r="AD20" i="79"/>
  <c r="N16" i="79"/>
  <c r="AJ56" i="79"/>
  <c r="AA53" i="79"/>
  <c r="Q64" i="79"/>
  <c r="I63" i="79"/>
  <c r="G72" i="79"/>
  <c r="AE66" i="79"/>
  <c r="M61" i="79"/>
  <c r="T52" i="79"/>
  <c r="Y60" i="79"/>
  <c r="O58" i="79"/>
  <c r="AL44" i="79"/>
  <c r="AE50" i="79"/>
  <c r="AE42" i="79"/>
  <c r="AA42" i="79"/>
  <c r="S42" i="79"/>
  <c r="R43" i="79"/>
  <c r="G50" i="79"/>
  <c r="F42" i="79"/>
  <c r="AH39" i="79"/>
  <c r="AH36" i="79"/>
  <c r="AE41" i="79"/>
  <c r="AC38" i="79"/>
  <c r="Y66" i="79"/>
  <c r="Z40" i="79"/>
  <c r="Y36" i="79"/>
  <c r="T45" i="79"/>
  <c r="S39" i="79"/>
  <c r="T36" i="79"/>
  <c r="R40" i="79"/>
  <c r="R35" i="79"/>
  <c r="L39" i="79"/>
  <c r="L36" i="79"/>
  <c r="E40" i="79"/>
  <c r="D36" i="79"/>
  <c r="AK62" i="79"/>
  <c r="AK57" i="79"/>
  <c r="AL52" i="79"/>
  <c r="AJ48" i="79"/>
  <c r="AH34" i="79"/>
  <c r="AF64" i="79"/>
  <c r="AC60" i="79"/>
  <c r="AG56" i="79"/>
  <c r="AD54" i="79"/>
  <c r="AD49" i="79"/>
  <c r="AG47" i="79"/>
  <c r="AF34" i="79"/>
  <c r="AA71" i="79"/>
  <c r="AB63" i="79"/>
  <c r="AB59" i="79"/>
  <c r="Y57" i="79"/>
  <c r="X56" i="79"/>
  <c r="Z54" i="79"/>
  <c r="Z52" i="79"/>
  <c r="Z49" i="79"/>
  <c r="AB47" i="79"/>
  <c r="AA46" i="79"/>
  <c r="X34" i="79"/>
  <c r="U67" i="79"/>
  <c r="U60" i="79"/>
  <c r="T57" i="79"/>
  <c r="V55" i="79"/>
  <c r="V54" i="79"/>
  <c r="T51" i="79"/>
  <c r="S48" i="79"/>
  <c r="U46" i="79"/>
  <c r="W34" i="79"/>
  <c r="O66" i="79"/>
  <c r="P62" i="79"/>
  <c r="Q59" i="79"/>
  <c r="Q56" i="79"/>
  <c r="O55" i="79"/>
  <c r="O53" i="79"/>
  <c r="N51" i="79"/>
  <c r="N48" i="79"/>
  <c r="P46" i="79"/>
  <c r="N45" i="79"/>
  <c r="P37" i="79"/>
  <c r="I74" i="79"/>
  <c r="K67" i="79"/>
  <c r="I62" i="79"/>
  <c r="N60" i="79"/>
  <c r="I56" i="79"/>
  <c r="L54" i="79"/>
  <c r="J53" i="79"/>
  <c r="K51" i="79"/>
  <c r="L49" i="79"/>
  <c r="K48" i="79"/>
  <c r="M46" i="79"/>
  <c r="I45" i="79"/>
  <c r="K35" i="79"/>
  <c r="H74" i="79"/>
  <c r="E66" i="79"/>
  <c r="F60" i="79"/>
  <c r="E56" i="79"/>
  <c r="D55" i="79"/>
  <c r="E53" i="79"/>
  <c r="F52" i="79"/>
  <c r="F48" i="79"/>
  <c r="H46" i="79"/>
  <c r="G45" i="79"/>
  <c r="D34" i="79"/>
  <c r="N74" i="79"/>
  <c r="V72" i="79"/>
  <c r="AD70" i="79"/>
  <c r="AL68" i="79"/>
  <c r="J67" i="79"/>
  <c r="AJ74" i="79"/>
  <c r="H73" i="79"/>
  <c r="P71" i="79"/>
  <c r="X69" i="79"/>
  <c r="AF67" i="79"/>
  <c r="D66" i="79"/>
  <c r="L64" i="79"/>
  <c r="T62" i="79"/>
  <c r="AB60" i="79"/>
  <c r="AJ58" i="79"/>
  <c r="K74" i="79"/>
  <c r="K72" i="79"/>
  <c r="S70" i="79"/>
  <c r="AA68" i="79"/>
  <c r="AI66" i="79"/>
  <c r="G65" i="79"/>
  <c r="O63" i="79"/>
  <c r="AH74" i="79"/>
  <c r="F73" i="79"/>
  <c r="N71" i="79"/>
  <c r="V69" i="79"/>
  <c r="AD67" i="79"/>
  <c r="AL65" i="79"/>
  <c r="J64" i="79"/>
  <c r="R62" i="79"/>
  <c r="Z60" i="79"/>
  <c r="AI73" i="79"/>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H26" i="79"/>
  <c r="W29" i="79"/>
  <c r="AJ26" i="79"/>
  <c r="AJ11" i="79"/>
  <c r="AF15" i="79"/>
  <c r="AD6" i="79"/>
  <c r="X19" i="79"/>
  <c r="AB11" i="79"/>
  <c r="AB8" i="79"/>
  <c r="T22" i="79"/>
  <c r="T17" i="79"/>
  <c r="Z10" i="79"/>
  <c r="U8" i="79"/>
  <c r="N25" i="79"/>
  <c r="T16" i="79"/>
  <c r="O14" i="79"/>
  <c r="K32" i="79"/>
  <c r="L20" i="79"/>
  <c r="L17" i="79"/>
  <c r="O13" i="79"/>
  <c r="H30" i="79"/>
  <c r="H22" i="79"/>
  <c r="F17" i="79"/>
  <c r="J10" i="79"/>
  <c r="F19" i="79"/>
  <c r="C12" i="79"/>
  <c r="H33" i="79"/>
  <c r="AC31" i="79"/>
  <c r="I28" i="79"/>
  <c r="Y24" i="79"/>
  <c r="AG20" i="79"/>
  <c r="Q16" i="79"/>
  <c r="K31" i="79"/>
  <c r="AA27" i="79"/>
  <c r="G24" i="79"/>
  <c r="W20" i="79"/>
  <c r="J31" i="79"/>
  <c r="Z27" i="79"/>
  <c r="F24" i="79"/>
  <c r="V20" i="79"/>
  <c r="F16" i="79"/>
  <c r="AH56" i="79"/>
  <c r="Z53" i="79"/>
  <c r="W61" i="79"/>
  <c r="M73" i="79"/>
  <c r="K59" i="79"/>
  <c r="D71" i="79"/>
  <c r="AA67" i="79"/>
  <c r="J61" i="79"/>
  <c r="S52" i="79"/>
  <c r="V59" i="79"/>
  <c r="H58" i="79"/>
  <c r="AI44" i="79"/>
  <c r="AC50" i="79"/>
  <c r="X50" i="79"/>
  <c r="V50" i="79"/>
  <c r="N50" i="79"/>
  <c r="O43" i="79"/>
  <c r="E50" i="79"/>
  <c r="AK41" i="79"/>
  <c r="AK38" i="79"/>
  <c r="AI35" i="79"/>
  <c r="AF40" i="79"/>
  <c r="AF37" i="79"/>
  <c r="AA45" i="79"/>
  <c r="Z39" i="79"/>
  <c r="AA36" i="79"/>
  <c r="V45" i="79"/>
  <c r="W38" i="79"/>
  <c r="T35" i="79"/>
  <c r="P39" i="79"/>
  <c r="O35" i="79"/>
  <c r="I39" i="79"/>
  <c r="D49" i="79"/>
  <c r="D39" i="79"/>
  <c r="H35" i="79"/>
  <c r="AK61" i="79"/>
  <c r="AH57" i="79"/>
  <c r="AJ50" i="79"/>
  <c r="AJ47" i="79"/>
  <c r="AG73" i="79"/>
  <c r="AG62" i="79"/>
  <c r="AF58" i="79"/>
  <c r="AF56" i="79"/>
  <c r="AF53" i="79"/>
  <c r="AC49" i="79"/>
  <c r="AF47" i="79"/>
  <c r="AD34" i="79"/>
  <c r="AC70" i="79"/>
  <c r="AA63" i="79"/>
  <c r="AA59" i="79"/>
  <c r="X57" i="79"/>
  <c r="AA56" i="79"/>
  <c r="Y54" i="79"/>
  <c r="Y51" i="79"/>
  <c r="Y49" i="79"/>
  <c r="AA47" i="79"/>
  <c r="Z46" i="79"/>
  <c r="AB34" i="79"/>
  <c r="T67" i="79"/>
  <c r="S60" i="79"/>
  <c r="S57" i="79"/>
  <c r="U55" i="79"/>
  <c r="S54" i="79"/>
  <c r="S51" i="79"/>
  <c r="U47" i="79"/>
  <c r="T46" i="79"/>
  <c r="U34" i="79"/>
  <c r="R65" i="79"/>
  <c r="O62" i="79"/>
  <c r="O59" i="79"/>
  <c r="P56" i="79"/>
  <c r="R54" i="79"/>
  <c r="N53" i="79"/>
  <c r="R51" i="79"/>
  <c r="R48" i="79"/>
  <c r="O46" i="79"/>
  <c r="Q42" i="79"/>
  <c r="O37" i="79"/>
  <c r="M69" i="79"/>
  <c r="M66" i="79"/>
  <c r="M62" i="79"/>
  <c r="M58" i="79"/>
  <c r="K56" i="79"/>
  <c r="J54" i="79"/>
  <c r="M52" i="79"/>
  <c r="J51" i="79"/>
  <c r="K49" i="79"/>
  <c r="J48" i="79"/>
  <c r="L46" i="79"/>
  <c r="M43" i="79"/>
  <c r="J35" i="79"/>
  <c r="E74" i="79"/>
  <c r="H64" i="79"/>
  <c r="E60" i="79"/>
  <c r="D56" i="79"/>
  <c r="G55" i="79"/>
  <c r="D53" i="79"/>
  <c r="E51" i="79"/>
  <c r="E48" i="79"/>
  <c r="G46" i="79"/>
  <c r="F45" i="79"/>
  <c r="C74" i="76"/>
  <c r="F74" i="79"/>
  <c r="N72" i="79"/>
  <c r="V70" i="79"/>
  <c r="AD68" i="79"/>
  <c r="AL66" i="79"/>
  <c r="AB74" i="79"/>
  <c r="AJ72" i="79"/>
  <c r="H71" i="79"/>
  <c r="P69" i="79"/>
  <c r="X67" i="79"/>
  <c r="AF65" i="79"/>
  <c r="D64" i="79"/>
  <c r="L62" i="79"/>
  <c r="T60" i="79"/>
  <c r="AB58" i="79"/>
  <c r="AE73" i="79"/>
  <c r="C72" i="79"/>
  <c r="K70" i="79"/>
  <c r="S68" i="79"/>
  <c r="AA66" i="79"/>
  <c r="AI64" i="79"/>
  <c r="G63" i="79"/>
  <c r="Z74" i="79"/>
  <c r="AH72" i="79"/>
  <c r="F71" i="79"/>
  <c r="N69" i="79"/>
  <c r="V67" i="79"/>
  <c r="AD65" i="79"/>
  <c r="AL63" i="79"/>
  <c r="J62" i="79"/>
  <c r="R60" i="79"/>
  <c r="AA73" i="79"/>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I31" i="79"/>
  <c r="Q23" i="79"/>
  <c r="AL29" i="79"/>
  <c r="AI22" i="79"/>
  <c r="AI8" i="79"/>
  <c r="AI13" i="79"/>
  <c r="Y27" i="79"/>
  <c r="AB16" i="79"/>
  <c r="AA11" i="79"/>
  <c r="Z7" i="79"/>
  <c r="V21" i="79"/>
  <c r="T14" i="79"/>
  <c r="W10" i="79"/>
  <c r="V6" i="79"/>
  <c r="Q21" i="79"/>
  <c r="P16" i="79"/>
  <c r="U11" i="79"/>
  <c r="L28" i="79"/>
  <c r="K19" i="79"/>
  <c r="Q17" i="79"/>
  <c r="K9" i="79"/>
  <c r="G29" i="79"/>
  <c r="L21" i="79"/>
  <c r="G17" i="79"/>
  <c r="G10" i="79"/>
  <c r="G14" i="79"/>
  <c r="Y33" i="79"/>
  <c r="AF33" i="79"/>
  <c r="E31" i="79"/>
  <c r="U27" i="79"/>
  <c r="AK23" i="79"/>
  <c r="I20" i="79"/>
  <c r="AB33" i="79"/>
  <c r="W30" i="79"/>
  <c r="C27" i="79"/>
  <c r="S23" i="79"/>
  <c r="AI19" i="79"/>
  <c r="V30" i="79"/>
  <c r="AL26" i="79"/>
  <c r="R23" i="79"/>
  <c r="AH19" i="79"/>
  <c r="J15" i="79"/>
  <c r="AG69" i="79"/>
  <c r="AA69" i="79"/>
  <c r="U61" i="79"/>
  <c r="L73" i="79"/>
  <c r="J59" i="79"/>
  <c r="L71" i="79"/>
  <c r="W66" i="79"/>
  <c r="T59" i="79"/>
  <c r="G58" i="79"/>
  <c r="AH44" i="79"/>
  <c r="AG44" i="79"/>
  <c r="Z50" i="79"/>
  <c r="U50" i="79"/>
  <c r="R50" i="79"/>
  <c r="N43" i="79"/>
  <c r="H44" i="79"/>
  <c r="AJ41" i="79"/>
  <c r="AJ38" i="79"/>
  <c r="AH35" i="79"/>
  <c r="AE40" i="79"/>
  <c r="AE37" i="79"/>
  <c r="Z45" i="79"/>
  <c r="Y39" i="79"/>
  <c r="Z36" i="79"/>
  <c r="U41" i="79"/>
  <c r="V38" i="79"/>
  <c r="S35" i="79"/>
  <c r="O39" i="79"/>
  <c r="N35" i="79"/>
  <c r="I38" i="79"/>
  <c r="H49" i="79"/>
  <c r="H39" i="79"/>
  <c r="G35" i="79"/>
  <c r="AJ61" i="79"/>
  <c r="AL55" i="79"/>
  <c r="AI50" i="79"/>
  <c r="AI47" i="79"/>
  <c r="AC73" i="79"/>
  <c r="AF62" i="79"/>
  <c r="AC58" i="79"/>
  <c r="AG55" i="79"/>
  <c r="AC53" i="79"/>
  <c r="AF49" i="79"/>
  <c r="AE47" i="79"/>
  <c r="AC34" i="79"/>
  <c r="X70" i="79"/>
  <c r="Y62" i="79"/>
  <c r="Z59" i="79"/>
  <c r="AB57" i="79"/>
  <c r="Y55" i="79"/>
  <c r="X54" i="79"/>
  <c r="AB51" i="79"/>
  <c r="X49" i="79"/>
  <c r="Z47" i="79"/>
  <c r="Y44" i="79"/>
  <c r="AA34" i="79"/>
  <c r="S67" i="79"/>
  <c r="W58" i="79"/>
  <c r="W57" i="79"/>
  <c r="T55" i="79"/>
  <c r="U53" i="79"/>
  <c r="W51" i="79"/>
  <c r="T47" i="79"/>
  <c r="S46" i="79"/>
  <c r="T34" i="79"/>
  <c r="Q65" i="79"/>
  <c r="N62" i="79"/>
  <c r="Q57" i="79"/>
  <c r="O56" i="79"/>
  <c r="Q54" i="79"/>
  <c r="R53" i="79"/>
  <c r="Q51" i="79"/>
  <c r="R47" i="79"/>
  <c r="N46" i="79"/>
  <c r="P42" i="79"/>
  <c r="N37" i="79"/>
  <c r="L69" i="79"/>
  <c r="I66" i="79"/>
  <c r="P60" i="79"/>
  <c r="J58" i="79"/>
  <c r="I55" i="79"/>
  <c r="I54" i="79"/>
  <c r="L52" i="79"/>
  <c r="I51" i="79"/>
  <c r="M49" i="79"/>
  <c r="M47" i="79"/>
  <c r="K46" i="79"/>
  <c r="L43" i="79"/>
  <c r="I35" i="79"/>
  <c r="E69" i="79"/>
  <c r="G64" i="79"/>
  <c r="H60" i="79"/>
  <c r="H56" i="79"/>
  <c r="E54" i="79"/>
  <c r="G53" i="79"/>
  <c r="D51" i="79"/>
  <c r="D48" i="79"/>
  <c r="F46" i="79"/>
  <c r="E37" i="79"/>
  <c r="AG74" i="79"/>
  <c r="AH73" i="79"/>
  <c r="F72" i="79"/>
  <c r="N70" i="79"/>
  <c r="V68" i="79"/>
  <c r="AD66" i="79"/>
  <c r="T74" i="79"/>
  <c r="AB72" i="79"/>
  <c r="AJ70" i="79"/>
  <c r="H69" i="79"/>
  <c r="P67" i="79"/>
  <c r="X65" i="79"/>
  <c r="AF63" i="79"/>
  <c r="D62" i="79"/>
  <c r="L60" i="79"/>
  <c r="T58" i="79"/>
  <c r="W73" i="79"/>
  <c r="AE71" i="79"/>
  <c r="C70" i="79"/>
  <c r="K68" i="79"/>
  <c r="S66" i="79"/>
  <c r="AA64" i="79"/>
  <c r="AI62" i="79"/>
  <c r="R74" i="79"/>
  <c r="Z72" i="79"/>
  <c r="AH70" i="79"/>
  <c r="F69" i="79"/>
  <c r="N67" i="79"/>
  <c r="V65" i="79"/>
  <c r="AD63" i="79"/>
  <c r="AL61" i="79"/>
  <c r="J60" i="79"/>
  <c r="S73" i="79"/>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P23" i="79"/>
  <c r="AJ29" i="79"/>
  <c r="AH22" i="79"/>
  <c r="AI7" i="79"/>
  <c r="AH13" i="79"/>
  <c r="AB26" i="79"/>
  <c r="X16" i="79"/>
  <c r="X11" i="79"/>
  <c r="Y7" i="79"/>
  <c r="T21" i="79"/>
  <c r="S14" i="79"/>
  <c r="V10" i="79"/>
  <c r="U6" i="79"/>
  <c r="P21" i="79"/>
  <c r="O16" i="79"/>
  <c r="T11" i="79"/>
  <c r="K28" i="79"/>
  <c r="I19" i="79"/>
  <c r="L16" i="79"/>
  <c r="J9" i="79"/>
  <c r="F29" i="79"/>
  <c r="I21" i="79"/>
  <c r="H16" i="79"/>
  <c r="F10" i="79"/>
  <c r="E14" i="79"/>
  <c r="Q33" i="79"/>
  <c r="G34" i="79"/>
  <c r="AG30" i="79"/>
  <c r="M27" i="79"/>
  <c r="AC23" i="79"/>
  <c r="AK19" i="79"/>
  <c r="AJ33" i="79"/>
  <c r="O30" i="79"/>
  <c r="AE26" i="79"/>
  <c r="K23" i="79"/>
  <c r="AI33" i="79"/>
  <c r="N30" i="79"/>
  <c r="AD26" i="79"/>
  <c r="J23" i="79"/>
  <c r="Z19" i="79"/>
  <c r="AL14" i="79"/>
  <c r="AC69" i="79"/>
  <c r="Y69" i="79"/>
  <c r="U70" i="79"/>
  <c r="I70" i="79"/>
  <c r="E65" i="79"/>
  <c r="G62" i="79"/>
  <c r="AJ53" i="79"/>
  <c r="T49" i="79"/>
  <c r="F57" i="79"/>
  <c r="AI43" i="79"/>
  <c r="AD44" i="79"/>
  <c r="AA50" i="79"/>
  <c r="W44" i="79"/>
  <c r="Q49" i="79"/>
  <c r="L44" i="79"/>
  <c r="E44" i="79"/>
  <c r="AL41" i="79"/>
  <c r="AK37" i="79"/>
  <c r="AC67" i="79"/>
  <c r="AC39" i="79"/>
  <c r="AF36" i="79"/>
  <c r="AB41" i="79"/>
  <c r="X38" i="79"/>
  <c r="Z35" i="79"/>
  <c r="W41" i="79"/>
  <c r="S38" i="79"/>
  <c r="R41" i="79"/>
  <c r="P38" i="79"/>
  <c r="K41" i="79"/>
  <c r="K38" i="79"/>
  <c r="E49" i="79"/>
  <c r="H38" i="79"/>
  <c r="AJ69" i="79"/>
  <c r="AK59" i="79"/>
  <c r="AI55" i="79"/>
  <c r="AK50" i="79"/>
  <c r="AK45" i="79"/>
  <c r="AE72" i="79"/>
  <c r="AC62" i="79"/>
  <c r="AG58" i="79"/>
  <c r="AF55" i="79"/>
  <c r="AE53" i="79"/>
  <c r="AE49" i="79"/>
  <c r="AC45" i="79"/>
  <c r="Y74" i="79"/>
  <c r="AF70" i="79"/>
  <c r="X62" i="79"/>
  <c r="Y59" i="79"/>
  <c r="AA57" i="79"/>
  <c r="X55" i="79"/>
  <c r="AA54" i="79"/>
  <c r="AA51" i="79"/>
  <c r="Y48" i="79"/>
  <c r="Y47" i="79"/>
  <c r="X44" i="79"/>
  <c r="Z34" i="79"/>
  <c r="U63" i="79"/>
  <c r="V58" i="79"/>
  <c r="U56" i="79"/>
  <c r="S55" i="79"/>
  <c r="T53" i="79"/>
  <c r="V51" i="79"/>
  <c r="S47" i="79"/>
  <c r="U43" i="79"/>
  <c r="S34" i="79"/>
  <c r="R63" i="79"/>
  <c r="R61" i="79"/>
  <c r="P57" i="79"/>
  <c r="N56" i="79"/>
  <c r="P54" i="79"/>
  <c r="Q52" i="79"/>
  <c r="P51" i="79"/>
  <c r="Q47" i="79"/>
  <c r="R46" i="79"/>
  <c r="O42" i="79"/>
  <c r="Q34" i="79"/>
  <c r="K69" i="79"/>
  <c r="M65" i="79"/>
  <c r="O60" i="79"/>
  <c r="I58" i="79"/>
  <c r="M55" i="79"/>
  <c r="K54" i="79"/>
  <c r="I52" i="79"/>
  <c r="M50" i="79"/>
  <c r="J49" i="79"/>
  <c r="L47" i="79"/>
  <c r="J46" i="79"/>
  <c r="K43" i="79"/>
  <c r="I34" i="79"/>
  <c r="D69" i="79"/>
  <c r="F64" i="79"/>
  <c r="G60" i="79"/>
  <c r="G56" i="79"/>
  <c r="D54" i="79"/>
  <c r="F53" i="79"/>
  <c r="H51" i="79"/>
  <c r="E47" i="79"/>
  <c r="E46" i="79"/>
  <c r="D37" i="79"/>
  <c r="E73" i="79"/>
  <c r="Z73" i="79"/>
  <c r="AH71" i="79"/>
  <c r="F70" i="79"/>
  <c r="N68" i="79"/>
  <c r="V66" i="79"/>
  <c r="L74" i="79"/>
  <c r="T72" i="79"/>
  <c r="AB70" i="79"/>
  <c r="AJ68" i="79"/>
  <c r="H67" i="79"/>
  <c r="P65" i="79"/>
  <c r="X63" i="79"/>
  <c r="AF61" i="79"/>
  <c r="D60" i="79"/>
  <c r="L58" i="79"/>
  <c r="O73" i="79"/>
  <c r="W71" i="79"/>
  <c r="AE69" i="79"/>
  <c r="C68" i="79"/>
  <c r="K66" i="79"/>
  <c r="S64" i="79"/>
  <c r="AA62" i="79"/>
  <c r="J74" i="79"/>
  <c r="R72" i="79"/>
  <c r="Z70" i="79"/>
  <c r="AH68" i="79"/>
  <c r="F67" i="79"/>
  <c r="N65" i="79"/>
  <c r="V63" i="79"/>
  <c r="AD61" i="79"/>
  <c r="C3" i="79"/>
  <c r="K73" i="79"/>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L24" i="79"/>
  <c r="AI32" i="79"/>
  <c r="Z30" i="79"/>
  <c r="AL19" i="79"/>
  <c r="AD23" i="79"/>
  <c r="AD12" i="79"/>
  <c r="Z22" i="79"/>
  <c r="AC14" i="79"/>
  <c r="AC9" i="79"/>
  <c r="T28" i="79"/>
  <c r="S20" i="79"/>
  <c r="Z12" i="79"/>
  <c r="AA10" i="79"/>
  <c r="W33" i="79"/>
  <c r="R20" i="79"/>
  <c r="S15" i="79"/>
  <c r="Q11" i="79"/>
  <c r="M26" i="79"/>
  <c r="O19" i="79"/>
  <c r="M16" i="79"/>
  <c r="Q7" i="79"/>
  <c r="D25" i="79"/>
  <c r="F21" i="79"/>
  <c r="D16" i="79"/>
  <c r="D10" i="79"/>
  <c r="F13" i="79"/>
  <c r="AC32" i="79"/>
  <c r="AC33" i="79"/>
  <c r="I30" i="79"/>
  <c r="Y26" i="79"/>
  <c r="E23" i="79"/>
  <c r="M19" i="79"/>
  <c r="K33" i="79"/>
  <c r="AA29" i="79"/>
  <c r="G26" i="79"/>
  <c r="W22" i="79"/>
  <c r="J33" i="79"/>
  <c r="Z29" i="79"/>
  <c r="F26" i="79"/>
  <c r="V22" i="79"/>
  <c r="AD18" i="79"/>
  <c r="N14" i="79"/>
  <c r="AG63" i="79"/>
  <c r="S69" i="79"/>
  <c r="Q70" i="79"/>
  <c r="I57" i="79"/>
  <c r="E63" i="79"/>
  <c r="AG59" i="79"/>
  <c r="F62" i="79"/>
  <c r="AI53" i="79"/>
  <c r="S49" i="79"/>
  <c r="E57" i="79"/>
  <c r="AH43" i="79"/>
  <c r="AC44" i="79"/>
  <c r="AB43" i="79"/>
  <c r="V44" i="79"/>
  <c r="P49" i="79"/>
  <c r="K44" i="79"/>
  <c r="D44" i="79"/>
  <c r="AL40" i="79"/>
  <c r="AJ37" i="79"/>
  <c r="AG46" i="79"/>
  <c r="AG39" i="79"/>
  <c r="AE36" i="79"/>
  <c r="AA41" i="79"/>
  <c r="AB38" i="79"/>
  <c r="Y35" i="79"/>
  <c r="V41" i="79"/>
  <c r="U37" i="79"/>
  <c r="Q41" i="79"/>
  <c r="O38" i="79"/>
  <c r="J41" i="79"/>
  <c r="J38" i="79"/>
  <c r="E41" i="79"/>
  <c r="G38" i="79"/>
  <c r="AI69" i="79"/>
  <c r="AJ59" i="79"/>
  <c r="AH55" i="79"/>
  <c r="AJ49" i="79"/>
  <c r="AJ45" i="79"/>
  <c r="AC72" i="79"/>
  <c r="AG61" i="79"/>
  <c r="AD58" i="79"/>
  <c r="AC55" i="79"/>
  <c r="AG51" i="79"/>
  <c r="AF48" i="79"/>
  <c r="AG45" i="79"/>
  <c r="Y72" i="79"/>
  <c r="AE70" i="79"/>
  <c r="AB61" i="79"/>
  <c r="AA58" i="79"/>
  <c r="Z57" i="79"/>
  <c r="AB55" i="79"/>
  <c r="AB52" i="79"/>
  <c r="Z51" i="79"/>
  <c r="X48" i="79"/>
  <c r="X47" i="79"/>
  <c r="AB44" i="79"/>
  <c r="U72" i="79"/>
  <c r="T63" i="79"/>
  <c r="S58" i="79"/>
  <c r="T56" i="79"/>
  <c r="W55" i="79"/>
  <c r="S53" i="79"/>
  <c r="W48" i="79"/>
  <c r="W47" i="79"/>
  <c r="T43" i="79"/>
  <c r="Q74" i="79"/>
  <c r="Q63" i="79"/>
  <c r="Q61" i="79"/>
  <c r="N57" i="79"/>
  <c r="Q55" i="79"/>
  <c r="O54" i="79"/>
  <c r="P52" i="79"/>
  <c r="O51" i="79"/>
  <c r="P47" i="79"/>
  <c r="R45" i="79"/>
  <c r="N42" i="79"/>
  <c r="P34" i="79"/>
  <c r="I69" i="79"/>
  <c r="L65" i="79"/>
  <c r="M60" i="79"/>
  <c r="K58" i="79"/>
  <c r="L55" i="79"/>
  <c r="I53" i="79"/>
  <c r="J52" i="79"/>
  <c r="L50" i="79"/>
  <c r="I49" i="79"/>
  <c r="K47" i="79"/>
  <c r="M45" i="79"/>
  <c r="J43" i="79"/>
  <c r="M34" i="79"/>
  <c r="E67" i="79"/>
  <c r="E64" i="79"/>
  <c r="E59" i="79"/>
  <c r="F56" i="79"/>
  <c r="H54" i="79"/>
  <c r="E52" i="79"/>
  <c r="G51" i="79"/>
  <c r="D47" i="79"/>
  <c r="D46" i="79"/>
  <c r="H37" i="79"/>
  <c r="D73" i="79"/>
  <c r="R73" i="79"/>
  <c r="Z71" i="79"/>
  <c r="AH69" i="79"/>
  <c r="F68" i="79"/>
  <c r="N66" i="79"/>
  <c r="D74" i="79"/>
  <c r="L72" i="79"/>
  <c r="T70" i="79"/>
  <c r="AB68" i="79"/>
  <c r="AJ66" i="79"/>
  <c r="H65" i="79"/>
  <c r="P63" i="79"/>
  <c r="X61" i="79"/>
  <c r="AF59" i="79"/>
  <c r="C4" i="78"/>
  <c r="G73" i="79"/>
  <c r="O71" i="79"/>
  <c r="W69" i="79"/>
  <c r="AE67" i="79"/>
  <c r="C66" i="79"/>
  <c r="K64" i="79"/>
  <c r="S62" i="79"/>
  <c r="AL73" i="79"/>
  <c r="J72" i="79"/>
  <c r="R70" i="79"/>
  <c r="Z68" i="79"/>
  <c r="AH66" i="79"/>
  <c r="F65" i="79"/>
  <c r="N63" i="79"/>
  <c r="V61" i="79"/>
  <c r="AE74" i="79"/>
  <c r="C73" i="79"/>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V25" i="79"/>
  <c r="AK28" i="79"/>
  <c r="X30" i="79"/>
  <c r="AJ19" i="79"/>
  <c r="AF22" i="79"/>
  <c r="AC12" i="79"/>
  <c r="X22" i="79"/>
  <c r="Y14" i="79"/>
  <c r="AB9" i="79"/>
  <c r="S28" i="79"/>
  <c r="V19" i="79"/>
  <c r="Y12" i="79"/>
  <c r="S10" i="79"/>
  <c r="V33" i="79"/>
  <c r="P20" i="79"/>
  <c r="Q15" i="79"/>
  <c r="P11" i="79"/>
  <c r="L26" i="79"/>
  <c r="N19" i="79"/>
  <c r="N13" i="79"/>
  <c r="I7" i="79"/>
  <c r="H25" i="79"/>
  <c r="D21" i="79"/>
  <c r="L15" i="79"/>
  <c r="K10" i="79"/>
  <c r="E13" i="79"/>
  <c r="U32" i="79"/>
  <c r="U33" i="79"/>
  <c r="AK29" i="79"/>
  <c r="Q26" i="79"/>
  <c r="AG22" i="79"/>
  <c r="E19" i="79"/>
  <c r="C33" i="79"/>
  <c r="S29" i="79"/>
  <c r="AI25" i="79"/>
  <c r="O22" i="79"/>
  <c r="AL32" i="79"/>
  <c r="R29" i="79"/>
  <c r="AH25" i="79"/>
  <c r="N22" i="79"/>
  <c r="V18" i="79"/>
  <c r="F14" i="79"/>
  <c r="AC63" i="79"/>
  <c r="Q68" i="79"/>
  <c r="M64" i="79"/>
  <c r="K57" i="79"/>
  <c r="AJ67" i="79"/>
  <c r="AE59" i="79"/>
  <c r="AG52" i="79"/>
  <c r="AJ51" i="79"/>
  <c r="U49" i="79"/>
  <c r="AL46" i="79"/>
  <c r="AK42" i="79"/>
  <c r="AF43" i="79"/>
  <c r="Y43" i="79"/>
  <c r="S44" i="79"/>
  <c r="Q44" i="79"/>
  <c r="M42" i="79"/>
  <c r="H43" i="79"/>
  <c r="AI40" i="79"/>
  <c r="AL37" i="79"/>
  <c r="AD46" i="79"/>
  <c r="AD39" i="79"/>
  <c r="AC35" i="79"/>
  <c r="X41" i="79"/>
  <c r="AB37" i="79"/>
  <c r="Y65" i="79"/>
  <c r="U40" i="79"/>
  <c r="W37" i="79"/>
  <c r="N41" i="79"/>
  <c r="Q36" i="79"/>
  <c r="M40" i="79"/>
  <c r="K37" i="79"/>
  <c r="G41" i="79"/>
  <c r="D38" i="79"/>
  <c r="AI65" i="79"/>
  <c r="AL58" i="79"/>
  <c r="AH54" i="79"/>
  <c r="AK49" i="79"/>
  <c r="AL45" i="79"/>
  <c r="AE68" i="79"/>
  <c r="AC61" i="79"/>
  <c r="AD57" i="79"/>
  <c r="AE55" i="79"/>
  <c r="AC51" i="79"/>
  <c r="AE48" i="79"/>
  <c r="AF45" i="79"/>
  <c r="X72" i="79"/>
  <c r="X68" i="79"/>
  <c r="AA61" i="79"/>
  <c r="Z58" i="79"/>
  <c r="AB56" i="79"/>
  <c r="AA55" i="79"/>
  <c r="Y52" i="79"/>
  <c r="X51" i="79"/>
  <c r="AB48" i="79"/>
  <c r="Y46" i="79"/>
  <c r="AA44" i="79"/>
  <c r="W72" i="79"/>
  <c r="S63" i="79"/>
  <c r="U58" i="79"/>
  <c r="W56" i="79"/>
  <c r="U54" i="79"/>
  <c r="W53" i="79"/>
  <c r="V48" i="79"/>
  <c r="V47" i="79"/>
  <c r="S43" i="79"/>
  <c r="P74" i="79"/>
  <c r="V62" i="79"/>
  <c r="O61" i="79"/>
  <c r="R57" i="79"/>
  <c r="P55" i="79"/>
  <c r="N54" i="79"/>
  <c r="O52" i="79"/>
  <c r="Q48" i="79"/>
  <c r="O47" i="79"/>
  <c r="Q45" i="79"/>
  <c r="R42" i="79"/>
  <c r="O34" i="79"/>
  <c r="I67" i="79"/>
  <c r="K65" i="79"/>
  <c r="K60" i="79"/>
  <c r="M56" i="79"/>
  <c r="K55" i="79"/>
  <c r="M53" i="79"/>
  <c r="K52" i="79"/>
  <c r="K50" i="79"/>
  <c r="I48" i="79"/>
  <c r="J47" i="79"/>
  <c r="L45" i="79"/>
  <c r="I43" i="79"/>
  <c r="L34" i="79"/>
  <c r="D67" i="79"/>
  <c r="G61" i="79"/>
  <c r="D59" i="79"/>
  <c r="H55" i="79"/>
  <c r="G54" i="79"/>
  <c r="D52" i="79"/>
  <c r="F51" i="79"/>
  <c r="H47" i="79"/>
  <c r="E45" i="79"/>
  <c r="G37" i="79"/>
  <c r="AL74" i="79"/>
  <c r="J73" i="79"/>
  <c r="R71" i="79"/>
  <c r="Z69" i="79"/>
  <c r="AH67" i="79"/>
  <c r="F66" i="79"/>
  <c r="AF73" i="79"/>
  <c r="D72" i="79"/>
  <c r="L70" i="79"/>
  <c r="T68" i="79"/>
  <c r="AB66" i="79"/>
  <c r="AJ64" i="79"/>
  <c r="H63" i="79"/>
  <c r="P61" i="79"/>
  <c r="X59" i="79"/>
  <c r="AI74" i="79"/>
  <c r="AI72" i="79"/>
  <c r="G71" i="79"/>
  <c r="O69" i="79"/>
  <c r="W67" i="79"/>
  <c r="AE65" i="79"/>
  <c r="C64" i="79"/>
  <c r="K62" i="79"/>
  <c r="AD73" i="79"/>
  <c r="AL71" i="79"/>
  <c r="J70" i="79"/>
  <c r="R68" i="79"/>
  <c r="Z66" i="79"/>
  <c r="AH64" i="79"/>
  <c r="F63" i="79"/>
  <c r="N61" i="79"/>
  <c r="W74" i="79"/>
  <c r="C34" i="79"/>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C15" i="36" l="1"/>
  <c r="Z76" i="78"/>
  <c r="Z78" i="78" s="1"/>
  <c r="V76" i="78"/>
  <c r="V78" i="78" s="1"/>
  <c r="G76" i="78"/>
  <c r="G78" i="78" s="1"/>
  <c r="AE76" i="78"/>
  <c r="AE78" i="78" s="1"/>
  <c r="E76" i="77"/>
  <c r="E78" i="77" s="1"/>
  <c r="X76" i="77"/>
  <c r="X78" i="77" s="1"/>
  <c r="AF16" i="108"/>
  <c r="Q16" i="108"/>
  <c r="AH16" i="108"/>
  <c r="P16" i="108"/>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R16" i="108"/>
  <c r="AE16" i="108"/>
  <c r="I16" i="108"/>
  <c r="AG16" i="108"/>
  <c r="J16" i="108"/>
  <c r="W16" i="108"/>
  <c r="AK16" i="108"/>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D16" i="108"/>
  <c r="M16" i="108"/>
  <c r="C16" i="108"/>
  <c r="X16" i="108"/>
  <c r="AG76" i="77"/>
  <c r="AG78" i="77" s="1"/>
  <c r="T76" i="77"/>
  <c r="T78" i="77" s="1"/>
  <c r="AA76" i="78"/>
  <c r="AA78" i="78" s="1"/>
  <c r="AL76" i="78"/>
  <c r="AL78" i="78" s="1"/>
  <c r="F76" i="77"/>
  <c r="F78" i="77" s="1"/>
  <c r="K76" i="77"/>
  <c r="K78" i="77" s="1"/>
  <c r="L76" i="77"/>
  <c r="L78" i="77" s="1"/>
  <c r="K76" i="78"/>
  <c r="K78" i="78" s="1"/>
  <c r="AE76" i="77"/>
  <c r="AE78" i="77" s="1"/>
  <c r="C76" i="77"/>
  <c r="C78" i="77" s="1"/>
  <c r="L16" i="108"/>
  <c r="F16" i="108"/>
  <c r="H16" i="108"/>
  <c r="N16" i="108"/>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E16" i="108"/>
  <c r="G16" i="108"/>
  <c r="V16" i="108"/>
  <c r="AJ16" i="108"/>
  <c r="O16" i="108"/>
  <c r="AG76" i="78"/>
  <c r="AG78" i="78" s="1"/>
  <c r="AK76" i="78"/>
  <c r="AK78" i="78" s="1"/>
  <c r="AD76" i="77"/>
  <c r="AD78" i="77" s="1"/>
  <c r="E76" i="78"/>
  <c r="E78" i="78" s="1"/>
  <c r="S76" i="77"/>
  <c r="S78" i="77" s="1"/>
  <c r="D76" i="78"/>
  <c r="D78" i="78" s="1"/>
  <c r="S16" i="108"/>
  <c r="T16" i="108"/>
  <c r="AI16" i="108"/>
  <c r="AC16" i="108"/>
  <c r="D16" i="108"/>
  <c r="AH76" i="78"/>
  <c r="AH78" i="78" s="1"/>
  <c r="AF76" i="77"/>
  <c r="AF78" i="77" s="1"/>
  <c r="AJ76" i="77"/>
  <c r="AJ78" i="77" s="1"/>
  <c r="L76" i="78"/>
  <c r="L78" i="78" s="1"/>
  <c r="W76" i="78"/>
  <c r="W78" i="78" s="1"/>
  <c r="Y76" i="77"/>
  <c r="Y78" i="77" s="1"/>
  <c r="O76" i="77"/>
  <c r="O78" i="77" s="1"/>
  <c r="AL16" i="108"/>
  <c r="Z16" i="108"/>
  <c r="AA16" i="108"/>
  <c r="K16" i="108"/>
  <c r="AB16" i="108"/>
  <c r="U16" i="108"/>
  <c r="T76" i="78"/>
  <c r="T78" i="78" s="1"/>
  <c r="AK76" i="77"/>
  <c r="AK78" i="77" s="1"/>
  <c r="AA76" i="77"/>
  <c r="AA78" i="77" s="1"/>
  <c r="Q76" i="77"/>
  <c r="Q78" i="77" s="1"/>
  <c r="AB76" i="78"/>
  <c r="AB78" i="78" s="1"/>
  <c r="X76" i="78"/>
  <c r="X78" i="78" s="1"/>
  <c r="I76" i="77"/>
  <c r="I78" i="77" s="1"/>
  <c r="Y16" i="108"/>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G11" i="108" s="1"/>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H11" i="108" s="1"/>
  <c r="O31" i="108"/>
  <c r="AL18" i="108"/>
  <c r="O30" i="108"/>
  <c r="G18" i="108"/>
  <c r="AL19" i="108"/>
  <c r="R30" i="108"/>
  <c r="D30" i="108"/>
  <c r="M19" i="108"/>
  <c r="I26" i="108"/>
  <c r="D26" i="108"/>
  <c r="Z31" i="108"/>
  <c r="W29" i="108"/>
  <c r="W6" i="108" s="1"/>
  <c r="V19" i="108"/>
  <c r="Y29" i="108"/>
  <c r="Y6" i="108" s="1"/>
  <c r="Z18" i="108"/>
  <c r="Z4" i="108" s="1"/>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J4" i="108" s="1"/>
  <c r="AI31" i="108"/>
  <c r="AD29" i="108"/>
  <c r="AD6" i="108" s="1"/>
  <c r="AC28" i="108"/>
  <c r="AC9" i="108" s="1"/>
  <c r="E31" i="108"/>
  <c r="C31" i="108"/>
  <c r="M29" i="108"/>
  <c r="M6" i="108" s="1"/>
  <c r="E29" i="108"/>
  <c r="E6" i="108" s="1"/>
  <c r="P31" i="108"/>
  <c r="D18" i="108"/>
  <c r="P19" i="108"/>
  <c r="M18" i="108"/>
  <c r="N30" i="108"/>
  <c r="M30" i="108"/>
  <c r="Q19" i="108"/>
  <c r="O19" i="108"/>
  <c r="P30" i="108"/>
  <c r="P11" i="108" s="1"/>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U11"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AM59"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F11" i="108" l="1"/>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33" i="67" s="1"/>
  <c r="V69" i="84"/>
  <c r="V59" i="84"/>
  <c r="V30" i="63"/>
  <c r="V20" i="63"/>
  <c r="V66" i="84"/>
  <c r="V56" i="84"/>
  <c r="V46" i="84"/>
  <c r="V3" i="63"/>
  <c r="V17" i="63"/>
  <c r="V63" i="84"/>
  <c r="V53" i="84"/>
  <c r="V70" i="84"/>
  <c r="V14" i="63"/>
  <c r="V41" i="63"/>
  <c r="V50" i="84"/>
  <c r="V7" i="63"/>
  <c r="V7" i="67" s="1"/>
  <c r="V67" i="84"/>
  <c r="V40" i="84"/>
  <c r="V38" i="63"/>
  <c r="V28" i="63"/>
  <c r="V4" i="63"/>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44" i="67" s="1"/>
  <c r="W34" i="63"/>
  <c r="W21" i="63"/>
  <c r="W52" i="63"/>
  <c r="W63" i="63"/>
  <c r="W31" i="63"/>
  <c r="W16" i="63"/>
  <c r="W54" i="63"/>
  <c r="W65" i="63"/>
  <c r="W65" i="67" s="1"/>
  <c r="W28" i="63"/>
  <c r="W18" i="63"/>
  <c r="W40" i="63"/>
  <c r="W47" i="63"/>
  <c r="W41" i="63"/>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57" i="84"/>
  <c r="AK28" i="63"/>
  <c r="AK74" i="84"/>
  <c r="AK74" i="49" s="1"/>
  <c r="AK64" i="84"/>
  <c r="AK54" i="84"/>
  <c r="AK25" i="63"/>
  <c r="AK15" i="63"/>
  <c r="AK61" i="84"/>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7" i="67" s="1"/>
  <c r="AI34" i="63"/>
  <c r="AI40" i="63"/>
  <c r="AI30" i="63"/>
  <c r="AI30" i="67" s="1"/>
  <c r="AI17" i="63"/>
  <c r="AI48" i="63"/>
  <c r="AI59" i="63"/>
  <c r="AI27" i="63"/>
  <c r="AI41" i="63"/>
  <c r="AI41" i="67" s="1"/>
  <c r="AI12" i="63"/>
  <c r="AI50" i="63"/>
  <c r="AI61" i="63"/>
  <c r="AI61" i="67" s="1"/>
  <c r="AI72" i="63"/>
  <c r="AI54" i="63"/>
  <c r="AI24" i="63"/>
  <c r="AI14" i="63"/>
  <c r="AI36" i="63"/>
  <c r="AI36" i="67" s="1"/>
  <c r="AI74" i="63"/>
  <c r="AI37" i="63"/>
  <c r="AI11" i="63"/>
  <c r="AI11" i="67" s="1"/>
  <c r="AI38" i="63"/>
  <c r="AI25" i="63"/>
  <c r="AI56" i="63"/>
  <c r="AI67" i="63"/>
  <c r="AI8" i="63"/>
  <c r="AI8" i="67" s="1"/>
  <c r="AI35" i="63"/>
  <c r="AI20" i="63"/>
  <c r="AI58" i="63"/>
  <c r="AI58" i="67" s="1"/>
  <c r="AI69" i="63"/>
  <c r="AI32" i="63"/>
  <c r="AI22" i="63"/>
  <c r="AI9" i="63"/>
  <c r="AI44" i="63"/>
  <c r="AI44" i="67" s="1"/>
  <c r="AI51" i="63"/>
  <c r="AI45" i="63"/>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9" i="63"/>
  <c r="AG49" i="67" s="1"/>
  <c r="AG43" i="63"/>
  <c r="AG17" i="63"/>
  <c r="AG44" i="63"/>
  <c r="AG31" i="63"/>
  <c r="AG51" i="63"/>
  <c r="AG51" i="67" s="1"/>
  <c r="AG62" i="63"/>
  <c r="AG73" i="63"/>
  <c r="AG14" i="63"/>
  <c r="AG14" i="67" s="1"/>
  <c r="AG41" i="63"/>
  <c r="AG26" i="63"/>
  <c r="AG64" i="63"/>
  <c r="AG38" i="63"/>
  <c r="AG28" i="63"/>
  <c r="AG28" i="67" s="1"/>
  <c r="AG15" i="63"/>
  <c r="AG46" i="63"/>
  <c r="AG57" i="63"/>
  <c r="AG57" i="67" s="1"/>
  <c r="AG71" i="63"/>
  <c r="AG60" i="63"/>
  <c r="AG66" i="63"/>
  <c r="AG55" i="63"/>
  <c r="AG61" i="63"/>
  <c r="AG61" i="67" s="1"/>
  <c r="AG50" i="63"/>
  <c r="AG68" i="63"/>
  <c r="AG74" i="63"/>
  <c r="AG74" i="67" s="1"/>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14" i="67" s="1"/>
  <c r="F41" i="63"/>
  <c r="F50" i="84"/>
  <c r="F7" i="63"/>
  <c r="F7" i="67" s="1"/>
  <c r="F67" i="84"/>
  <c r="F38" i="63"/>
  <c r="F28" i="63"/>
  <c r="F4" i="63"/>
  <c r="F74" i="84"/>
  <c r="F74" i="49" s="1"/>
  <c r="F64" i="84"/>
  <c r="F54" i="84"/>
  <c r="F25" i="63"/>
  <c r="F25" i="67" s="1"/>
  <c r="F71" i="84"/>
  <c r="F61" i="84"/>
  <c r="F51" i="84"/>
  <c r="F22" i="63"/>
  <c r="F12" i="63"/>
  <c r="F12" i="67" s="1"/>
  <c r="F58" i="84"/>
  <c r="F48" i="84"/>
  <c r="F5" i="63"/>
  <c r="F5" i="67" s="1"/>
  <c r="F46" i="63"/>
  <c r="F9" i="63"/>
  <c r="F36" i="63"/>
  <c r="F55" i="84"/>
  <c r="F45" i="84"/>
  <c r="F45" i="49" s="1"/>
  <c r="F72" i="84"/>
  <c r="F62" i="84"/>
  <c r="F33" i="63"/>
  <c r="F33" i="67" s="1"/>
  <c r="F39" i="63"/>
  <c r="F29" i="63"/>
  <c r="F16" i="63"/>
  <c r="F47" i="63"/>
  <c r="F58" i="63"/>
  <c r="F58" i="67" s="1"/>
  <c r="F26" i="63"/>
  <c r="F40" i="63"/>
  <c r="F11" i="63"/>
  <c r="F11" i="67" s="1"/>
  <c r="F49" i="63"/>
  <c r="F60" i="63"/>
  <c r="F71" i="63"/>
  <c r="F53" i="63"/>
  <c r="F23" i="63"/>
  <c r="F23" i="67" s="1"/>
  <c r="F13" i="63"/>
  <c r="F35" i="63"/>
  <c r="F73" i="63"/>
  <c r="F73" i="67" s="1"/>
  <c r="F10" i="63"/>
  <c r="F37" i="63"/>
  <c r="F24" i="63"/>
  <c r="F55" i="63"/>
  <c r="F66" i="63"/>
  <c r="F66" i="67" s="1"/>
  <c r="F34" i="63"/>
  <c r="F19" i="63"/>
  <c r="F57" i="63"/>
  <c r="F57" i="67" s="1"/>
  <c r="F68" i="63"/>
  <c r="F31" i="63"/>
  <c r="F21" i="63"/>
  <c r="F8" i="63"/>
  <c r="F43" i="63"/>
  <c r="F43" i="67" s="1"/>
  <c r="F50" i="63"/>
  <c r="F44" i="63"/>
  <c r="F18" i="63"/>
  <c r="F18" i="67" s="1"/>
  <c r="F45" i="63"/>
  <c r="F32" i="63"/>
  <c r="F52" i="63"/>
  <c r="F63" i="63"/>
  <c r="F15" i="63"/>
  <c r="F42" i="63"/>
  <c r="F27" i="63"/>
  <c r="F65" i="63"/>
  <c r="F65" i="67" s="1"/>
  <c r="F48" i="63"/>
  <c r="F54" i="63"/>
  <c r="F72" i="63"/>
  <c r="F61" i="63"/>
  <c r="F67" i="63"/>
  <c r="F67" i="67" s="1"/>
  <c r="F56" i="63"/>
  <c r="F62" i="63"/>
  <c r="F51" i="63"/>
  <c r="F51" i="67" s="1"/>
  <c r="F69" i="63"/>
  <c r="F64" i="63"/>
  <c r="F70" i="63"/>
  <c r="F74" i="63"/>
  <c r="F59" i="63"/>
  <c r="F59" i="67" s="1"/>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29" i="67" s="1"/>
  <c r="AH65" i="84"/>
  <c r="AH55" i="84"/>
  <c r="AH26" i="63"/>
  <c r="AH16" i="63"/>
  <c r="AH62" i="84"/>
  <c r="AH62" i="49" s="1"/>
  <c r="AH52" i="84"/>
  <c r="AH13" i="63"/>
  <c r="AH59" i="84"/>
  <c r="AH59" i="49" s="1"/>
  <c r="AH49" i="84"/>
  <c r="AH6" i="63"/>
  <c r="AH66" i="84"/>
  <c r="AH10" i="63"/>
  <c r="AH37" i="63"/>
  <c r="AH37" i="67" s="1"/>
  <c r="AH46" i="84"/>
  <c r="AH3" i="63"/>
  <c r="AH73" i="84"/>
  <c r="AH73" i="49" s="1"/>
  <c r="AH63" i="84"/>
  <c r="AH34" i="63"/>
  <c r="AH24" i="63"/>
  <c r="AH70" i="84"/>
  <c r="AH60" i="84"/>
  <c r="AH60" i="49" s="1"/>
  <c r="AH50" i="84"/>
  <c r="AH21" i="63"/>
  <c r="AH67" i="84"/>
  <c r="AH67" i="49" s="1"/>
  <c r="AH57" i="84"/>
  <c r="AH47" i="84"/>
  <c r="AH4" i="63"/>
  <c r="AH74" i="84"/>
  <c r="AH18" i="63"/>
  <c r="AH18" i="67" s="1"/>
  <c r="AH45" i="63"/>
  <c r="AH8" i="63"/>
  <c r="AH40" i="63"/>
  <c r="AH14" i="63"/>
  <c r="AH41" i="63"/>
  <c r="AH28" i="63"/>
  <c r="AH48" i="63"/>
  <c r="AH59" i="63"/>
  <c r="AH59" i="67" s="1"/>
  <c r="AH70" i="63"/>
  <c r="AH11" i="63"/>
  <c r="AH38" i="63"/>
  <c r="AH38" i="67" s="1"/>
  <c r="AH23" i="63"/>
  <c r="AH61" i="63"/>
  <c r="AH72" i="63"/>
  <c r="AH35" i="63"/>
  <c r="AH25" i="63"/>
  <c r="AH25" i="67" s="1"/>
  <c r="AH12" i="63"/>
  <c r="AH54" i="63"/>
  <c r="AH22" i="63"/>
  <c r="AH22" i="67" s="1"/>
  <c r="AH36" i="63"/>
  <c r="AH7" i="63"/>
  <c r="AH56" i="63"/>
  <c r="AH67" i="63"/>
  <c r="AH19" i="63"/>
  <c r="AH19" i="67" s="1"/>
  <c r="AH9" i="63"/>
  <c r="AH31" i="63"/>
  <c r="AH69" i="63"/>
  <c r="AH69" i="67" s="1"/>
  <c r="AH44" i="63"/>
  <c r="AH43" i="63"/>
  <c r="AH33" i="63"/>
  <c r="AH20" i="63"/>
  <c r="AH51" i="63"/>
  <c r="AH51" i="67" s="1"/>
  <c r="AH62" i="63"/>
  <c r="AH30" i="63"/>
  <c r="AH15" i="63"/>
  <c r="AH15" i="67" s="1"/>
  <c r="AH53" i="63"/>
  <c r="AH64" i="63"/>
  <c r="AH27" i="63"/>
  <c r="AH17" i="63"/>
  <c r="AH39" i="63"/>
  <c r="AH39" i="67" s="1"/>
  <c r="AH46" i="63"/>
  <c r="AH60" i="63"/>
  <c r="AH66" i="63"/>
  <c r="AH66" i="67" s="1"/>
  <c r="AH55" i="63"/>
  <c r="AH73" i="63"/>
  <c r="AH50" i="63"/>
  <c r="AH68" i="63"/>
  <c r="AH49" i="63"/>
  <c r="AH57" i="63"/>
  <c r="AH63" i="63"/>
  <c r="AH52" i="63"/>
  <c r="AH52" i="67" s="1"/>
  <c r="AH58" i="63"/>
  <c r="AH47" i="63"/>
  <c r="AH65" i="63"/>
  <c r="AH71" i="63"/>
  <c r="AH74" i="63"/>
  <c r="AH74" i="67" s="1"/>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19" i="67" s="1"/>
  <c r="G46" i="63"/>
  <c r="G9" i="63"/>
  <c r="G55" i="84"/>
  <c r="G55" i="49" s="1"/>
  <c r="G45" i="84"/>
  <c r="G72" i="84"/>
  <c r="G43" i="63"/>
  <c r="G33" i="63"/>
  <c r="G52" i="84"/>
  <c r="G52" i="49" s="1"/>
  <c r="G69" i="84"/>
  <c r="G59" i="84"/>
  <c r="G30" i="63"/>
  <c r="G30" i="67" s="1"/>
  <c r="G66" i="84"/>
  <c r="G56" i="84"/>
  <c r="G27" i="63"/>
  <c r="G17" i="63"/>
  <c r="G44" i="84"/>
  <c r="G44" i="49" s="1"/>
  <c r="G63" i="84"/>
  <c r="G53" i="84"/>
  <c r="G14" i="63"/>
  <c r="G14" i="67" s="1"/>
  <c r="G60" i="84"/>
  <c r="G50" i="84"/>
  <c r="G7" i="63"/>
  <c r="G67" i="84"/>
  <c r="G11" i="63"/>
  <c r="G11" i="67" s="1"/>
  <c r="G38" i="63"/>
  <c r="G47" i="84"/>
  <c r="G4" i="63"/>
  <c r="G4" i="67" s="1"/>
  <c r="G74" i="84"/>
  <c r="G64" i="84"/>
  <c r="G35" i="63"/>
  <c r="G25" i="63"/>
  <c r="G71" i="84"/>
  <c r="G71" i="49" s="1"/>
  <c r="G61" i="84"/>
  <c r="G51" i="84"/>
  <c r="G22" i="63"/>
  <c r="G22" i="67" s="1"/>
  <c r="G28" i="63"/>
  <c r="G18" i="63"/>
  <c r="G40" i="63"/>
  <c r="G47" i="63"/>
  <c r="G41" i="63"/>
  <c r="G41" i="67" s="1"/>
  <c r="G15" i="63"/>
  <c r="G42" i="63"/>
  <c r="G29" i="63"/>
  <c r="G29" i="67" s="1"/>
  <c r="G49" i="63"/>
  <c r="G60" i="63"/>
  <c r="G71" i="63"/>
  <c r="G12" i="63"/>
  <c r="G39" i="63"/>
  <c r="G39" i="67" s="1"/>
  <c r="G24" i="63"/>
  <c r="G62" i="63"/>
  <c r="G73" i="63"/>
  <c r="G73" i="67" s="1"/>
  <c r="G36" i="63"/>
  <c r="G26" i="63"/>
  <c r="G13" i="63"/>
  <c r="G55" i="63"/>
  <c r="G45" i="63"/>
  <c r="G45" i="67" s="1"/>
  <c r="G23" i="63"/>
  <c r="G37" i="63"/>
  <c r="G8" i="63"/>
  <c r="G8" i="67" s="1"/>
  <c r="G57" i="63"/>
  <c r="G68" i="63"/>
  <c r="G50" i="63"/>
  <c r="G20" i="63"/>
  <c r="G10" i="63"/>
  <c r="G10" i="67" s="1"/>
  <c r="G32" i="63"/>
  <c r="G70" i="63"/>
  <c r="G44" i="63"/>
  <c r="G44" i="67" s="1"/>
  <c r="G34" i="63"/>
  <c r="G21" i="63"/>
  <c r="G52" i="63"/>
  <c r="G63" i="63"/>
  <c r="G31" i="63"/>
  <c r="G31" i="67" s="1"/>
  <c r="G16" i="63"/>
  <c r="G54" i="63"/>
  <c r="G65" i="63"/>
  <c r="G65" i="67" s="1"/>
  <c r="G66" i="63"/>
  <c r="G72" i="63"/>
  <c r="G61" i="63"/>
  <c r="G67" i="63"/>
  <c r="G67" i="67" s="1"/>
  <c r="G56" i="63"/>
  <c r="G56" i="67" s="1"/>
  <c r="G74" i="63"/>
  <c r="G51" i="63"/>
  <c r="G69" i="63"/>
  <c r="G69" i="67" s="1"/>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11" i="67" s="1"/>
  <c r="AE38" i="63"/>
  <c r="AE47" i="84"/>
  <c r="AE4" i="63"/>
  <c r="AE74" i="84"/>
  <c r="AE74" i="49" s="1"/>
  <c r="AE64" i="84"/>
  <c r="AE35" i="63"/>
  <c r="AE25" i="63"/>
  <c r="AE71" i="84"/>
  <c r="AE61" i="84"/>
  <c r="AE51" i="84"/>
  <c r="AE22" i="63"/>
  <c r="AE68" i="84"/>
  <c r="AE68" i="49" s="1"/>
  <c r="AE58" i="84"/>
  <c r="AE48" i="84"/>
  <c r="AE5" i="63"/>
  <c r="AE19" i="63"/>
  <c r="AE9" i="63"/>
  <c r="AE9" i="67" s="1"/>
  <c r="AE37" i="84"/>
  <c r="AE55" i="84"/>
  <c r="AE45" i="84"/>
  <c r="AE45" i="49" s="1"/>
  <c r="AE72" i="84"/>
  <c r="AE43" i="63"/>
  <c r="AE33" i="63"/>
  <c r="AE52" i="84"/>
  <c r="AE69" i="84"/>
  <c r="AE59" i="84"/>
  <c r="AE30" i="63"/>
  <c r="AE66" i="84"/>
  <c r="AE66" i="49" s="1"/>
  <c r="AE56" i="84"/>
  <c r="AE27" i="63"/>
  <c r="AE17" i="63"/>
  <c r="AE17" i="67" s="1"/>
  <c r="AE63" i="84"/>
  <c r="AE53" i="84"/>
  <c r="AE53" i="49" s="1"/>
  <c r="AE14" i="63"/>
  <c r="AE20" i="63"/>
  <c r="AE10" i="63"/>
  <c r="AE10" i="67" s="1"/>
  <c r="AE32" i="63"/>
  <c r="AE70" i="63"/>
  <c r="AE44" i="63"/>
  <c r="AE7" i="63"/>
  <c r="AE7" i="67" s="1"/>
  <c r="AE34" i="63"/>
  <c r="AE34" i="67" s="1"/>
  <c r="AE21" i="63"/>
  <c r="AE52" i="63"/>
  <c r="AE63" i="63"/>
  <c r="AE63" i="67" s="1"/>
  <c r="AE31" i="63"/>
  <c r="AE16" i="63"/>
  <c r="AE54" i="63"/>
  <c r="AE65" i="63"/>
  <c r="AE28" i="63"/>
  <c r="AE28" i="67" s="1"/>
  <c r="AE18" i="63"/>
  <c r="AE40" i="63"/>
  <c r="AE47" i="63"/>
  <c r="AE47" i="67" s="1"/>
  <c r="AE41" i="63"/>
  <c r="AE15" i="63"/>
  <c r="AE42" i="63"/>
  <c r="AE42" i="67" s="1"/>
  <c r="AE29" i="63"/>
  <c r="AE29" i="67" s="1"/>
  <c r="AE49" i="63"/>
  <c r="AE49" i="67" s="1"/>
  <c r="AE60" i="63"/>
  <c r="AE71" i="63"/>
  <c r="AE12" i="63"/>
  <c r="AE12" i="67" s="1"/>
  <c r="AE39" i="63"/>
  <c r="AE24" i="63"/>
  <c r="AE62" i="63"/>
  <c r="AE73" i="63"/>
  <c r="AE36" i="63"/>
  <c r="AE36" i="67" s="1"/>
  <c r="AE26" i="63"/>
  <c r="AE13" i="63"/>
  <c r="AE55" i="63"/>
  <c r="AE55" i="67" s="1"/>
  <c r="AE23" i="63"/>
  <c r="AE37" i="63"/>
  <c r="AE8" i="63"/>
  <c r="AE46" i="63"/>
  <c r="AE46" i="67" s="1"/>
  <c r="AE57" i="63"/>
  <c r="AE57" i="67" s="1"/>
  <c r="AE68" i="63"/>
  <c r="AE50" i="63"/>
  <c r="AE58" i="63"/>
  <c r="AE58" i="67" s="1"/>
  <c r="AE64" i="63"/>
  <c r="AE53" i="63"/>
  <c r="AE59" i="63"/>
  <c r="AE59" i="67" s="1"/>
  <c r="AE48" i="63"/>
  <c r="AE66" i="63"/>
  <c r="AE72" i="63"/>
  <c r="AE61" i="63"/>
  <c r="AE67" i="63"/>
  <c r="AE56" i="63"/>
  <c r="AE74" i="63"/>
  <c r="AE45" i="63"/>
  <c r="AE51" i="63"/>
  <c r="AE51" i="67" s="1"/>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22" i="67" s="1"/>
  <c r="O68" i="84"/>
  <c r="O68" i="49" s="1"/>
  <c r="O58" i="84"/>
  <c r="O48" i="84"/>
  <c r="O5" i="63"/>
  <c r="O5" i="67" s="1"/>
  <c r="O19" i="63"/>
  <c r="O46" i="63"/>
  <c r="O9" i="63"/>
  <c r="O9" i="67" s="1"/>
  <c r="O55" i="84"/>
  <c r="O55" i="49" s="1"/>
  <c r="O45" i="84"/>
  <c r="O45" i="49" s="1"/>
  <c r="O72" i="84"/>
  <c r="O43" i="63"/>
  <c r="O33" i="63"/>
  <c r="O33" i="67" s="1"/>
  <c r="O52" i="84"/>
  <c r="O69" i="84"/>
  <c r="O59" i="84"/>
  <c r="O30" i="63"/>
  <c r="O30" i="67" s="1"/>
  <c r="O66" i="84"/>
  <c r="O66" i="49" s="1"/>
  <c r="O56" i="84"/>
  <c r="O27" i="63"/>
  <c r="O17" i="63"/>
  <c r="O17" i="67" s="1"/>
  <c r="O44" i="84"/>
  <c r="O63" i="84"/>
  <c r="O53" i="84"/>
  <c r="O53" i="49" s="1"/>
  <c r="O14" i="63"/>
  <c r="O14" i="67" s="1"/>
  <c r="O60" i="84"/>
  <c r="O60" i="49" s="1"/>
  <c r="O50" i="84"/>
  <c r="O7" i="63"/>
  <c r="O67" i="84"/>
  <c r="O67" i="49" s="1"/>
  <c r="O11" i="63"/>
  <c r="O38" i="63"/>
  <c r="O47" i="84"/>
  <c r="O4" i="63"/>
  <c r="O4" i="67" s="1"/>
  <c r="O74" i="84"/>
  <c r="O74" i="49" s="1"/>
  <c r="O64" i="84"/>
  <c r="O35" i="63"/>
  <c r="O25" i="63"/>
  <c r="O25" i="67" s="1"/>
  <c r="O31" i="63"/>
  <c r="O16" i="63"/>
  <c r="O54" i="63"/>
  <c r="O65" i="63"/>
  <c r="O28" i="63"/>
  <c r="O28" i="67" s="1"/>
  <c r="O18" i="63"/>
  <c r="O40" i="63"/>
  <c r="O47" i="63"/>
  <c r="O47" i="67" s="1"/>
  <c r="O41" i="63"/>
  <c r="O15" i="63"/>
  <c r="O42" i="63"/>
  <c r="O29" i="63"/>
  <c r="O29" i="67" s="1"/>
  <c r="O49" i="63"/>
  <c r="O49" i="67" s="1"/>
  <c r="O60" i="63"/>
  <c r="O71" i="63"/>
  <c r="O12" i="63"/>
  <c r="O12" i="67" s="1"/>
  <c r="O39" i="63"/>
  <c r="O24" i="63"/>
  <c r="O62" i="63"/>
  <c r="O73" i="63"/>
  <c r="O36" i="63"/>
  <c r="O36" i="67" s="1"/>
  <c r="O26" i="63"/>
  <c r="O13" i="63"/>
  <c r="O55" i="63"/>
  <c r="O55" i="67" s="1"/>
  <c r="O23" i="63"/>
  <c r="O37" i="63"/>
  <c r="O8" i="63"/>
  <c r="O57" i="63"/>
  <c r="O57" i="67" s="1"/>
  <c r="O68" i="63"/>
  <c r="O50" i="63"/>
  <c r="O20" i="63"/>
  <c r="O10" i="63"/>
  <c r="O10" i="67" s="1"/>
  <c r="O32" i="63"/>
  <c r="O70" i="63"/>
  <c r="O44" i="63"/>
  <c r="O34" i="63"/>
  <c r="O34" i="67" s="1"/>
  <c r="O21" i="63"/>
  <c r="O21" i="67" s="1"/>
  <c r="O52" i="63"/>
  <c r="O63" i="63"/>
  <c r="O45" i="63"/>
  <c r="O45" i="67" s="1"/>
  <c r="O48" i="63"/>
  <c r="O66" i="63"/>
  <c r="O72" i="63"/>
  <c r="O61" i="63"/>
  <c r="O61" i="67" s="1"/>
  <c r="O67" i="63"/>
  <c r="O56" i="63"/>
  <c r="O74" i="63"/>
  <c r="O51" i="63"/>
  <c r="O51" i="67" s="1"/>
  <c r="O69" i="63"/>
  <c r="O58" i="63"/>
  <c r="O64" i="63"/>
  <c r="O64" i="67" s="1"/>
  <c r="O53" i="63"/>
  <c r="O53" i="67" s="1"/>
  <c r="O59" i="63"/>
  <c r="O59" i="67" s="1"/>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23" i="67" s="1"/>
  <c r="AC69" i="84"/>
  <c r="AC69" i="49" s="1"/>
  <c r="AC59" i="84"/>
  <c r="AC49" i="84"/>
  <c r="AC6" i="63"/>
  <c r="AC6" i="67" s="1"/>
  <c r="AC20" i="63"/>
  <c r="AC66" i="84"/>
  <c r="AC56" i="84"/>
  <c r="AC46" i="84"/>
  <c r="AC46" i="49" s="1"/>
  <c r="AC3" i="63"/>
  <c r="AC73" i="84"/>
  <c r="AC17" i="63"/>
  <c r="AC44" i="63"/>
  <c r="AC44" i="67" s="1"/>
  <c r="AC7" i="63"/>
  <c r="AC53" i="84"/>
  <c r="AC70" i="84"/>
  <c r="AC70" i="49" s="1"/>
  <c r="AC41" i="63"/>
  <c r="AC41" i="67" s="1"/>
  <c r="AC31" i="63"/>
  <c r="AC31" i="67" s="1"/>
  <c r="AC67" i="84"/>
  <c r="AC57" i="84"/>
  <c r="AC28" i="63"/>
  <c r="AC28" i="67" s="1"/>
  <c r="AC74" i="84"/>
  <c r="AC64" i="84"/>
  <c r="AC54" i="84"/>
  <c r="AC25" i="63"/>
  <c r="AC25" i="67" s="1"/>
  <c r="AC15" i="63"/>
  <c r="AC15" i="67" s="1"/>
  <c r="AC61" i="84"/>
  <c r="AC51" i="84"/>
  <c r="AC12" i="63"/>
  <c r="AC12" i="67" s="1"/>
  <c r="AC58" i="84"/>
  <c r="AC48" i="84"/>
  <c r="AC5" i="63"/>
  <c r="AC5" i="67" s="1"/>
  <c r="AC43" i="84"/>
  <c r="AC43" i="49" s="1"/>
  <c r="AC65" i="84"/>
  <c r="AC65" i="49" s="1"/>
  <c r="AC9" i="63"/>
  <c r="AC36" i="63"/>
  <c r="AC42" i="63"/>
  <c r="AC42" i="67" s="1"/>
  <c r="AC32" i="63"/>
  <c r="AC19" i="63"/>
  <c r="AC50" i="63"/>
  <c r="AC50" i="67" s="1"/>
  <c r="AC61" i="63"/>
  <c r="AC61" i="67" s="1"/>
  <c r="AC29" i="63"/>
  <c r="AC29" i="67" s="1"/>
  <c r="AC43" i="63"/>
  <c r="AC14" i="63"/>
  <c r="AC52" i="63"/>
  <c r="AC52" i="67" s="1"/>
  <c r="AC63" i="63"/>
  <c r="AC74" i="63"/>
  <c r="AC26" i="63"/>
  <c r="AC26" i="67" s="1"/>
  <c r="AC16" i="63"/>
  <c r="AC16" i="67" s="1"/>
  <c r="AC38" i="63"/>
  <c r="AC38" i="67" s="1"/>
  <c r="AC39" i="63"/>
  <c r="AC13" i="63"/>
  <c r="AC40" i="63"/>
  <c r="AC40" i="67" s="1"/>
  <c r="AC27" i="63"/>
  <c r="AC47" i="63"/>
  <c r="AC58" i="63"/>
  <c r="AC58" i="67" s="1"/>
  <c r="AC69" i="63"/>
  <c r="AC69" i="67" s="1"/>
  <c r="AC10" i="63"/>
  <c r="AC10" i="67" s="1"/>
  <c r="AC37" i="63"/>
  <c r="AC22" i="63"/>
  <c r="AC60" i="63"/>
  <c r="AC60" i="67" s="1"/>
  <c r="AC71" i="63"/>
  <c r="AC34" i="63"/>
  <c r="AC24" i="63"/>
  <c r="AC24" i="67" s="1"/>
  <c r="AC11" i="63"/>
  <c r="AC11" i="67" s="1"/>
  <c r="AC53" i="63"/>
  <c r="AC21" i="63"/>
  <c r="AC35" i="63"/>
  <c r="AC55" i="63"/>
  <c r="AC55" i="67" s="1"/>
  <c r="AC66" i="63"/>
  <c r="AC18" i="63"/>
  <c r="AC45" i="63"/>
  <c r="AC45" i="67" s="1"/>
  <c r="AC8" i="63"/>
  <c r="AC8" i="67" s="1"/>
  <c r="AC30" i="63"/>
  <c r="AC30" i="67" s="1"/>
  <c r="AC68" i="63"/>
  <c r="AC51" i="63"/>
  <c r="AC57" i="63"/>
  <c r="AC57" i="67" s="1"/>
  <c r="AC46" i="63"/>
  <c r="AC64" i="63"/>
  <c r="AC70" i="63"/>
  <c r="AC48" i="63"/>
  <c r="AC48" i="67" s="1"/>
  <c r="AC59" i="63"/>
  <c r="AC65" i="63"/>
  <c r="AC54" i="63"/>
  <c r="AC72" i="63"/>
  <c r="AC72" i="67" s="1"/>
  <c r="AC49" i="63"/>
  <c r="AC67" i="63"/>
  <c r="AC73" i="63"/>
  <c r="AC73" i="67" s="1"/>
  <c r="AC56" i="63"/>
  <c r="AC56" i="67" s="1"/>
  <c r="AC62" i="63"/>
  <c r="AC62" i="67" s="1"/>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4" i="67" s="1"/>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17" i="67" s="1"/>
  <c r="M44" i="63"/>
  <c r="M44" i="67" s="1"/>
  <c r="M53" i="84"/>
  <c r="M70" i="84"/>
  <c r="M41" i="63"/>
  <c r="M41" i="67" s="1"/>
  <c r="M31" i="63"/>
  <c r="M7" i="63"/>
  <c r="M67" i="84"/>
  <c r="M67" i="49" s="1"/>
  <c r="M57" i="84"/>
  <c r="M57" i="49" s="1"/>
  <c r="M28" i="63"/>
  <c r="M28" i="67" s="1"/>
  <c r="M74" i="84"/>
  <c r="M64" i="84"/>
  <c r="M54" i="84"/>
  <c r="M54" i="49" s="1"/>
  <c r="M25" i="63"/>
  <c r="M15" i="63"/>
  <c r="M50" i="84"/>
  <c r="M61" i="84"/>
  <c r="M61" i="49" s="1"/>
  <c r="M51" i="84"/>
  <c r="M51" i="49" s="1"/>
  <c r="M12" i="63"/>
  <c r="M58" i="84"/>
  <c r="M48" i="84"/>
  <c r="M48" i="49" s="1"/>
  <c r="M5" i="63"/>
  <c r="M65" i="84"/>
  <c r="M9" i="63"/>
  <c r="M9" i="67" s="1"/>
  <c r="M36" i="63"/>
  <c r="M36" i="67" s="1"/>
  <c r="M45" i="84"/>
  <c r="M45" i="49" s="1"/>
  <c r="M72" i="84"/>
  <c r="M62" i="84"/>
  <c r="M33" i="63"/>
  <c r="M23" i="63"/>
  <c r="M43" i="84"/>
  <c r="M69" i="84"/>
  <c r="M69" i="49" s="1"/>
  <c r="M59" i="84"/>
  <c r="M59" i="49" s="1"/>
  <c r="M49" i="84"/>
  <c r="M49" i="49" s="1"/>
  <c r="M6" i="63"/>
  <c r="M20" i="63"/>
  <c r="M26" i="63"/>
  <c r="M26" i="67" s="1"/>
  <c r="M16" i="63"/>
  <c r="M38" i="63"/>
  <c r="M39" i="63"/>
  <c r="M39" i="67" s="1"/>
  <c r="M13" i="63"/>
  <c r="M13" i="67" s="1"/>
  <c r="M40" i="63"/>
  <c r="M40" i="67" s="1"/>
  <c r="M27" i="63"/>
  <c r="M47" i="63"/>
  <c r="M58" i="63"/>
  <c r="M58" i="67" s="1"/>
  <c r="M69" i="63"/>
  <c r="M10" i="63"/>
  <c r="M37" i="63"/>
  <c r="M37" i="67" s="1"/>
  <c r="M22" i="63"/>
  <c r="M22" i="67" s="1"/>
  <c r="M60" i="63"/>
  <c r="M60" i="67" s="1"/>
  <c r="M71" i="63"/>
  <c r="M34" i="63"/>
  <c r="M24" i="63"/>
  <c r="M24" i="67" s="1"/>
  <c r="M11" i="63"/>
  <c r="M46" i="63"/>
  <c r="M53" i="63"/>
  <c r="M53" i="67" s="1"/>
  <c r="M21" i="63"/>
  <c r="M21" i="67" s="1"/>
  <c r="M35" i="63"/>
  <c r="M35" i="67" s="1"/>
  <c r="M55" i="63"/>
  <c r="M66" i="63"/>
  <c r="M48" i="63"/>
  <c r="M48" i="67" s="1"/>
  <c r="M18" i="63"/>
  <c r="M45" i="63"/>
  <c r="M8" i="63"/>
  <c r="M8" i="67" s="1"/>
  <c r="M30" i="63"/>
  <c r="M30" i="67" s="1"/>
  <c r="M68" i="63"/>
  <c r="M68" i="67" s="1"/>
  <c r="M42" i="63"/>
  <c r="M32" i="63"/>
  <c r="M19" i="63"/>
  <c r="M19" i="67" s="1"/>
  <c r="M50" i="63"/>
  <c r="M61" i="63"/>
  <c r="M29" i="63"/>
  <c r="M29" i="67" s="1"/>
  <c r="M43" i="63"/>
  <c r="M43" i="67" s="1"/>
  <c r="M14" i="63"/>
  <c r="M14" i="67" s="1"/>
  <c r="M52" i="63"/>
  <c r="M63" i="63"/>
  <c r="M74" i="63"/>
  <c r="M74" i="67" s="1"/>
  <c r="M64" i="63"/>
  <c r="M70" i="63"/>
  <c r="M59" i="63"/>
  <c r="M59" i="67" s="1"/>
  <c r="M65" i="63"/>
  <c r="M65" i="67" s="1"/>
  <c r="M54" i="63"/>
  <c r="M54" i="67" s="1"/>
  <c r="M72" i="63"/>
  <c r="M49" i="63"/>
  <c r="M67" i="63"/>
  <c r="M67" i="67" s="1"/>
  <c r="M73" i="63"/>
  <c r="M56" i="63"/>
  <c r="M62" i="63"/>
  <c r="M62" i="67" s="1"/>
  <c r="M51" i="63"/>
  <c r="M51" i="67" s="1"/>
  <c r="M57" i="63"/>
  <c r="M57" i="67" s="1"/>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20" i="67" s="1"/>
  <c r="AJ10" i="63"/>
  <c r="AJ10" i="67" s="1"/>
  <c r="AJ56" i="84"/>
  <c r="AJ56" i="49" s="1"/>
  <c r="AJ46" i="84"/>
  <c r="AJ3" i="63"/>
  <c r="AJ73" i="84"/>
  <c r="AJ73" i="49" s="1"/>
  <c r="AJ44" i="63"/>
  <c r="AJ7" i="63"/>
  <c r="AJ34" i="63"/>
  <c r="AJ34" i="67" s="1"/>
  <c r="AJ53" i="84"/>
  <c r="AJ53" i="49" s="1"/>
  <c r="AJ43" i="84"/>
  <c r="AJ43" i="49" s="1"/>
  <c r="AJ70" i="84"/>
  <c r="AJ60" i="84"/>
  <c r="AJ31" i="63"/>
  <c r="AJ31" i="67" s="1"/>
  <c r="AJ67" i="84"/>
  <c r="AJ57" i="84"/>
  <c r="AJ28" i="63"/>
  <c r="AJ28" i="67" s="1"/>
  <c r="AJ18" i="63"/>
  <c r="AJ18" i="67" s="1"/>
  <c r="AJ64" i="84"/>
  <c r="AJ64" i="49" s="1"/>
  <c r="AJ54" i="84"/>
  <c r="AJ44" i="84"/>
  <c r="AJ15" i="63"/>
  <c r="AJ15" i="67" s="1"/>
  <c r="AJ61" i="84"/>
  <c r="AJ51" i="84"/>
  <c r="AJ68" i="84"/>
  <c r="AJ68" i="49" s="1"/>
  <c r="AJ12" i="63"/>
  <c r="AJ12" i="67" s="1"/>
  <c r="AJ39" i="63"/>
  <c r="AJ39" i="67" s="1"/>
  <c r="AJ48" i="84"/>
  <c r="AJ5" i="63"/>
  <c r="AJ65" i="84"/>
  <c r="AJ65" i="49" s="1"/>
  <c r="AJ36" i="63"/>
  <c r="AJ26" i="63"/>
  <c r="AJ45" i="84"/>
  <c r="AJ45" i="49" s="1"/>
  <c r="AJ72" i="84"/>
  <c r="AJ72" i="49" s="1"/>
  <c r="AJ62" i="84"/>
  <c r="AJ62" i="49" s="1"/>
  <c r="AJ52" i="84"/>
  <c r="AJ23" i="63"/>
  <c r="AJ29" i="63"/>
  <c r="AJ29" i="67" s="1"/>
  <c r="AJ19" i="63"/>
  <c r="AJ41" i="63"/>
  <c r="AJ48" i="63"/>
  <c r="AJ48" i="67" s="1"/>
  <c r="AJ42" i="63"/>
  <c r="AJ16" i="63"/>
  <c r="AJ16" i="67" s="1"/>
  <c r="AJ43" i="63"/>
  <c r="AJ30" i="63"/>
  <c r="AJ50" i="63"/>
  <c r="AJ50" i="67" s="1"/>
  <c r="AJ61" i="63"/>
  <c r="AJ72" i="63"/>
  <c r="AJ13" i="63"/>
  <c r="AJ40" i="63"/>
  <c r="AJ40" i="67" s="1"/>
  <c r="AJ25" i="63"/>
  <c r="AJ25" i="67" s="1"/>
  <c r="AJ63" i="63"/>
  <c r="AJ74" i="63"/>
  <c r="AJ37" i="63"/>
  <c r="AJ37" i="67" s="1"/>
  <c r="AJ27" i="63"/>
  <c r="AJ14" i="63"/>
  <c r="AJ56" i="63"/>
  <c r="AJ56" i="67" s="1"/>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55" i="63"/>
  <c r="AJ66" i="63"/>
  <c r="AJ67" i="63"/>
  <c r="AJ73" i="63"/>
  <c r="AJ62" i="63"/>
  <c r="AJ62" i="67" s="1"/>
  <c r="AJ68" i="63"/>
  <c r="AJ57" i="63"/>
  <c r="AJ57" i="67" s="1"/>
  <c r="AJ46" i="63"/>
  <c r="AJ52" i="63"/>
  <c r="AJ70" i="63"/>
  <c r="AJ59" i="63"/>
  <c r="AJ65" i="63"/>
  <c r="AJ65" i="67" s="1"/>
  <c r="AJ54" i="63"/>
  <c r="AJ54" i="67" s="1"/>
  <c r="AJ60" i="63"/>
  <c r="AJ49" i="63"/>
  <c r="AJ49" i="67" s="1"/>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16" i="67" s="1"/>
  <c r="R62" i="84"/>
  <c r="R62" i="49" s="1"/>
  <c r="R52" i="84"/>
  <c r="R52" i="49" s="1"/>
  <c r="R13" i="63"/>
  <c r="R59" i="84"/>
  <c r="R49" i="84"/>
  <c r="R49" i="49" s="1"/>
  <c r="R6" i="63"/>
  <c r="R66" i="84"/>
  <c r="R10" i="63"/>
  <c r="R10" i="67" s="1"/>
  <c r="R37" i="63"/>
  <c r="R37" i="67" s="1"/>
  <c r="R46" i="84"/>
  <c r="R46" i="49" s="1"/>
  <c r="R3" i="63"/>
  <c r="R73" i="84"/>
  <c r="R63" i="84"/>
  <c r="R63" i="49" s="1"/>
  <c r="R34" i="63"/>
  <c r="R24" i="63"/>
  <c r="R24" i="67" s="1"/>
  <c r="R70" i="84"/>
  <c r="R60" i="84"/>
  <c r="R60" i="49" s="1"/>
  <c r="R50" i="84"/>
  <c r="R50" i="49" s="1"/>
  <c r="R7" i="63"/>
  <c r="R21" i="63"/>
  <c r="R67" i="84"/>
  <c r="R67" i="49" s="1"/>
  <c r="R57" i="84"/>
  <c r="R47" i="84"/>
  <c r="R47" i="49" s="1"/>
  <c r="R4" i="63"/>
  <c r="R4" i="67" s="1"/>
  <c r="R74" i="84"/>
  <c r="R74" i="49" s="1"/>
  <c r="R18" i="63"/>
  <c r="R18" i="67" s="1"/>
  <c r="R45" i="63"/>
  <c r="R8" i="63"/>
  <c r="R54" i="84"/>
  <c r="R54" i="49" s="1"/>
  <c r="R44" i="84"/>
  <c r="R71" i="84"/>
  <c r="R71" i="49" s="1"/>
  <c r="R42" i="63"/>
  <c r="R42" i="67" s="1"/>
  <c r="R32" i="63"/>
  <c r="R51" i="84"/>
  <c r="R51" i="49" s="1"/>
  <c r="R68" i="84"/>
  <c r="R58" i="84"/>
  <c r="R29" i="63"/>
  <c r="R29" i="67" s="1"/>
  <c r="R35" i="63"/>
  <c r="R25" i="63"/>
  <c r="R25" i="67" s="1"/>
  <c r="R12" i="63"/>
  <c r="R12" i="67" s="1"/>
  <c r="R54" i="63"/>
  <c r="R54" i="67" s="1"/>
  <c r="R22" i="63"/>
  <c r="R22" i="67" s="1"/>
  <c r="R36" i="63"/>
  <c r="R56" i="63"/>
  <c r="R67" i="63"/>
  <c r="R67" i="67" s="1"/>
  <c r="R49" i="63"/>
  <c r="R19" i="63"/>
  <c r="R19" i="67" s="1"/>
  <c r="R46" i="63"/>
  <c r="R46" i="67" s="1"/>
  <c r="R9" i="63"/>
  <c r="R9" i="67" s="1"/>
  <c r="R31" i="63"/>
  <c r="R31" i="67" s="1"/>
  <c r="R69" i="63"/>
  <c r="R43" i="63"/>
  <c r="R33" i="63"/>
  <c r="R33" i="67" s="1"/>
  <c r="R20" i="63"/>
  <c r="R51" i="63"/>
  <c r="R51" i="67" s="1"/>
  <c r="R62" i="63"/>
  <c r="R62" i="67" s="1"/>
  <c r="R30" i="63"/>
  <c r="R30" i="67" s="1"/>
  <c r="R15" i="63"/>
  <c r="R15" i="67" s="1"/>
  <c r="R53" i="63"/>
  <c r="R44" i="63"/>
  <c r="R64" i="63"/>
  <c r="R64" i="67" s="1"/>
  <c r="R27" i="63"/>
  <c r="R17" i="63"/>
  <c r="R17" i="67" s="1"/>
  <c r="R39" i="63"/>
  <c r="R39" i="67" s="1"/>
  <c r="R40" i="63"/>
  <c r="R40" i="67" s="1"/>
  <c r="R14" i="63"/>
  <c r="R14" i="67" s="1"/>
  <c r="R41" i="63"/>
  <c r="R28" i="63"/>
  <c r="R48" i="63"/>
  <c r="R48" i="67" s="1"/>
  <c r="R59" i="63"/>
  <c r="R70" i="63"/>
  <c r="R70" i="67" s="1"/>
  <c r="R11" i="63"/>
  <c r="R11" i="67" s="1"/>
  <c r="R38" i="63"/>
  <c r="R23" i="63"/>
  <c r="R23" i="67" s="1"/>
  <c r="R61" i="63"/>
  <c r="R72" i="63"/>
  <c r="R73" i="63"/>
  <c r="R73" i="67" s="1"/>
  <c r="R50" i="63"/>
  <c r="R68" i="63"/>
  <c r="R68" i="67" s="1"/>
  <c r="R74" i="63"/>
  <c r="R74" i="67" s="1"/>
  <c r="R57" i="63"/>
  <c r="R57" i="67" s="1"/>
  <c r="R63" i="63"/>
  <c r="R63" i="67" s="1"/>
  <c r="R52" i="63"/>
  <c r="R58" i="63"/>
  <c r="R47" i="63"/>
  <c r="R47" i="67" s="1"/>
  <c r="R65" i="63"/>
  <c r="R71" i="63"/>
  <c r="R71" i="67" s="1"/>
  <c r="R60" i="63"/>
  <c r="R66" i="63"/>
  <c r="R55" i="63"/>
  <c r="R55" i="67" s="1"/>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6" i="67" s="1"/>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33" i="67" s="1"/>
  <c r="N69" i="84"/>
  <c r="N69" i="49" s="1"/>
  <c r="N59" i="84"/>
  <c r="N30" i="63"/>
  <c r="N20" i="63"/>
  <c r="N20" i="67" s="1"/>
  <c r="N66" i="84"/>
  <c r="N56" i="84"/>
  <c r="N56" i="49" s="1"/>
  <c r="N46" i="84"/>
  <c r="N46" i="49" s="1"/>
  <c r="N3" i="63"/>
  <c r="N17" i="63"/>
  <c r="N17" i="67" s="1"/>
  <c r="N63" i="84"/>
  <c r="N53" i="84"/>
  <c r="N40" i="84"/>
  <c r="N40" i="49" s="1"/>
  <c r="N70" i="84"/>
  <c r="N14" i="63"/>
  <c r="N14" i="67" s="1"/>
  <c r="N41" i="63"/>
  <c r="N41" i="67" s="1"/>
  <c r="N50" i="84"/>
  <c r="N50" i="49" s="1"/>
  <c r="N7" i="63"/>
  <c r="N7" i="67" s="1"/>
  <c r="N67" i="84"/>
  <c r="N38" i="63"/>
  <c r="N28" i="63"/>
  <c r="N28" i="67" s="1"/>
  <c r="N4" i="63"/>
  <c r="N74" i="84"/>
  <c r="N64" i="84"/>
  <c r="N64" i="49" s="1"/>
  <c r="N54" i="84"/>
  <c r="N54" i="49" s="1"/>
  <c r="N25" i="63"/>
  <c r="N25" i="67" s="1"/>
  <c r="N71" i="84"/>
  <c r="N71" i="49" s="1"/>
  <c r="N61" i="84"/>
  <c r="N51" i="84"/>
  <c r="N51" i="49" s="1"/>
  <c r="N22" i="63"/>
  <c r="N12" i="63"/>
  <c r="N12" i="67" s="1"/>
  <c r="N58" i="84"/>
  <c r="N58" i="49" s="1"/>
  <c r="N48" i="84"/>
  <c r="N48" i="49" s="1"/>
  <c r="N5" i="63"/>
  <c r="N5" i="67" s="1"/>
  <c r="N46" i="63"/>
  <c r="N9" i="63"/>
  <c r="N36" i="63"/>
  <c r="N36" i="67" s="1"/>
  <c r="N15" i="63"/>
  <c r="N42" i="63"/>
  <c r="N42" i="67" s="1"/>
  <c r="N27" i="63"/>
  <c r="N27" i="67" s="1"/>
  <c r="N65" i="63"/>
  <c r="N65" i="67" s="1"/>
  <c r="N39" i="63"/>
  <c r="N39" i="67" s="1"/>
  <c r="N29" i="63"/>
  <c r="N16" i="63"/>
  <c r="N47" i="63"/>
  <c r="N47" i="67" s="1"/>
  <c r="N58" i="63"/>
  <c r="N26" i="63"/>
  <c r="N26" i="67" s="1"/>
  <c r="N40" i="63"/>
  <c r="N40" i="67" s="1"/>
  <c r="N11" i="63"/>
  <c r="N11" i="67" s="1"/>
  <c r="N49" i="63"/>
  <c r="N49" i="67" s="1"/>
  <c r="N60" i="63"/>
  <c r="N60" i="67" s="1"/>
  <c r="N71" i="63"/>
  <c r="N23" i="63"/>
  <c r="N23" i="67" s="1"/>
  <c r="N13" i="63"/>
  <c r="N35" i="63"/>
  <c r="N35" i="67" s="1"/>
  <c r="N73" i="63"/>
  <c r="N73" i="67" s="1"/>
  <c r="N10" i="63"/>
  <c r="N10" i="67" s="1"/>
  <c r="N37" i="63"/>
  <c r="N37" i="67" s="1"/>
  <c r="N24" i="63"/>
  <c r="N55" i="63"/>
  <c r="N66" i="63"/>
  <c r="N66" i="67" s="1"/>
  <c r="N34" i="63"/>
  <c r="N19" i="63"/>
  <c r="N19" i="67" s="1"/>
  <c r="N57" i="63"/>
  <c r="N57" i="67" s="1"/>
  <c r="N68" i="63"/>
  <c r="N68" i="67" s="1"/>
  <c r="N31" i="63"/>
  <c r="N31" i="67" s="1"/>
  <c r="N21" i="63"/>
  <c r="N8" i="63"/>
  <c r="N43" i="63"/>
  <c r="N43" i="67" s="1"/>
  <c r="N50" i="63"/>
  <c r="N44" i="63"/>
  <c r="N44" i="67" s="1"/>
  <c r="N18" i="63"/>
  <c r="N18" i="67" s="1"/>
  <c r="N45" i="63"/>
  <c r="N45" i="67" s="1"/>
  <c r="N32" i="63"/>
  <c r="N32" i="67" s="1"/>
  <c r="N52" i="63"/>
  <c r="N63" i="63"/>
  <c r="N74" i="63"/>
  <c r="N74" i="67" s="1"/>
  <c r="N59" i="63"/>
  <c r="N48" i="63"/>
  <c r="N48" i="67" s="1"/>
  <c r="N54" i="63"/>
  <c r="N54" i="67" s="1"/>
  <c r="N72" i="63"/>
  <c r="N72" i="67" s="1"/>
  <c r="N53" i="63"/>
  <c r="N53" i="67" s="1"/>
  <c r="N61" i="63"/>
  <c r="N67" i="63"/>
  <c r="N67" i="67" s="1"/>
  <c r="N56" i="63"/>
  <c r="N56" i="67" s="1"/>
  <c r="N62" i="63"/>
  <c r="N51" i="63"/>
  <c r="N51" i="67" s="1"/>
  <c r="N69" i="63"/>
  <c r="N64" i="63"/>
  <c r="N64" i="67" s="1"/>
  <c r="N70" i="63"/>
  <c r="N70" i="67" s="1"/>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7" i="67" s="1"/>
  <c r="S32" i="84"/>
  <c r="S32" i="49" s="1"/>
  <c r="S22" i="84"/>
  <c r="S22" i="49" s="1"/>
  <c r="S28" i="84"/>
  <c r="S28" i="49" s="1"/>
  <c r="S74" i="84"/>
  <c r="S64" i="84"/>
  <c r="S54" i="84"/>
  <c r="S54" i="49" s="1"/>
  <c r="S44" i="84"/>
  <c r="S71" i="84"/>
  <c r="S71" i="49" s="1"/>
  <c r="S15" i="63"/>
  <c r="S15" i="67" s="1"/>
  <c r="S42" i="63"/>
  <c r="S42" i="67" s="1"/>
  <c r="S51" i="84"/>
  <c r="S51" i="49" s="1"/>
  <c r="S68" i="84"/>
  <c r="S68" i="49" s="1"/>
  <c r="S39" i="63"/>
  <c r="S29" i="63"/>
  <c r="S29" i="67" s="1"/>
  <c r="S5" i="63"/>
  <c r="S65" i="84"/>
  <c r="S65" i="49" s="1"/>
  <c r="S55" i="84"/>
  <c r="S55" i="49" s="1"/>
  <c r="S26" i="63"/>
  <c r="S72" i="84"/>
  <c r="S72" i="49" s="1"/>
  <c r="S62" i="84"/>
  <c r="S52" i="84"/>
  <c r="S23" i="63"/>
  <c r="S23" i="67" s="1"/>
  <c r="S13" i="63"/>
  <c r="S59" i="84"/>
  <c r="S59" i="49" s="1"/>
  <c r="S49" i="84"/>
  <c r="S6" i="63"/>
  <c r="S6" i="67" s="1"/>
  <c r="S10" i="63"/>
  <c r="S10" i="67" s="1"/>
  <c r="S56" i="84"/>
  <c r="S56" i="49" s="1"/>
  <c r="S46" i="84"/>
  <c r="S3" i="63"/>
  <c r="S73" i="84"/>
  <c r="S63" i="84"/>
  <c r="S63" i="49" s="1"/>
  <c r="S34" i="63"/>
  <c r="S34" i="67" s="1"/>
  <c r="S48" i="84"/>
  <c r="S48" i="49" s="1"/>
  <c r="S41" i="84"/>
  <c r="S41" i="49" s="1"/>
  <c r="S70" i="84"/>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67" i="63"/>
  <c r="S67" i="67" s="1"/>
  <c r="S8" i="63"/>
  <c r="S35" i="63"/>
  <c r="S35" i="67" s="1"/>
  <c r="S20" i="63"/>
  <c r="S20" i="67" s="1"/>
  <c r="S58" i="63"/>
  <c r="S58" i="67" s="1"/>
  <c r="S69" i="63"/>
  <c r="S69" i="67" s="1"/>
  <c r="S32" i="63"/>
  <c r="S32" i="67" s="1"/>
  <c r="S22" i="63"/>
  <c r="S22" i="67" s="1"/>
  <c r="S9" i="63"/>
  <c r="S9" i="67" s="1"/>
  <c r="S44" i="63"/>
  <c r="S51" i="63"/>
  <c r="S51" i="67" s="1"/>
  <c r="S45" i="63"/>
  <c r="S45" i="67" s="1"/>
  <c r="S19" i="63"/>
  <c r="S19" i="67" s="1"/>
  <c r="S33" i="63"/>
  <c r="S33" i="67" s="1"/>
  <c r="S53" i="63"/>
  <c r="S53" i="67" s="1"/>
  <c r="S64" i="63"/>
  <c r="S46" i="63"/>
  <c r="S46" i="67" s="1"/>
  <c r="S16" i="63"/>
  <c r="S43" i="63"/>
  <c r="S43" i="67" s="1"/>
  <c r="S28" i="63"/>
  <c r="S28" i="67" s="1"/>
  <c r="S66" i="63"/>
  <c r="S66" i="67" s="1"/>
  <c r="S40" i="63"/>
  <c r="S40" i="67" s="1"/>
  <c r="S30" i="63"/>
  <c r="S30" i="67" s="1"/>
  <c r="S17" i="63"/>
  <c r="S17" i="67" s="1"/>
  <c r="S48" i="63"/>
  <c r="S48" i="67" s="1"/>
  <c r="S59" i="63"/>
  <c r="S27" i="63"/>
  <c r="S27" i="67" s="1"/>
  <c r="S41" i="63"/>
  <c r="S41" i="67" s="1"/>
  <c r="S12" i="63"/>
  <c r="S12" i="67" s="1"/>
  <c r="S50" i="63"/>
  <c r="S50" i="67" s="1"/>
  <c r="S61" i="63"/>
  <c r="S61" i="67" s="1"/>
  <c r="S72" i="63"/>
  <c r="S72" i="67" s="1"/>
  <c r="S62" i="63"/>
  <c r="S62" i="67" s="1"/>
  <c r="S68" i="63"/>
  <c r="S57" i="63"/>
  <c r="S57" i="67" s="1"/>
  <c r="S63" i="63"/>
  <c r="S63" i="67" s="1"/>
  <c r="S52" i="63"/>
  <c r="S52" i="67" s="1"/>
  <c r="S70" i="63"/>
  <c r="S70" i="67" s="1"/>
  <c r="S47" i="63"/>
  <c r="S47" i="67" s="1"/>
  <c r="S65" i="63"/>
  <c r="S65" i="67" s="1"/>
  <c r="S71" i="63"/>
  <c r="S71" i="67" s="1"/>
  <c r="S60" i="63"/>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24" i="49"/>
  <c r="AE17"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16" i="49"/>
  <c r="O35" i="49"/>
  <c r="O32" i="49"/>
  <c r="O11" i="67"/>
  <c r="O48" i="67"/>
  <c r="O20" i="67"/>
  <c r="O27" i="67"/>
  <c r="O56" i="67"/>
  <c r="Q50" i="49"/>
  <c r="Q36" i="49"/>
  <c r="Q59" i="49"/>
  <c r="Q60" i="49"/>
  <c r="Q74" i="49"/>
  <c r="Q13" i="49"/>
  <c r="Q31" i="49"/>
  <c r="Q11" i="67"/>
  <c r="Q56" i="67"/>
  <c r="Q29" i="67"/>
  <c r="Q13" i="67"/>
  <c r="Q44" i="67"/>
  <c r="Z28" i="49"/>
  <c r="Z20" i="49"/>
  <c r="Z45" i="49"/>
  <c r="Z58" i="49"/>
  <c r="Z35" i="49"/>
  <c r="Z10" i="67"/>
  <c r="Z5" i="67"/>
  <c r="Z20" i="67"/>
  <c r="Z11" i="67"/>
  <c r="Z30" i="67"/>
  <c r="Z54" i="67"/>
  <c r="Z36" i="67"/>
  <c r="AC66" i="49"/>
  <c r="AC68" i="49"/>
  <c r="AC73" i="49"/>
  <c r="AC29" i="49"/>
  <c r="AC39" i="67"/>
  <c r="AC18" i="67"/>
  <c r="AC49" i="67"/>
  <c r="AC37" i="67"/>
  <c r="AC35" i="67"/>
  <c r="AB67" i="49"/>
  <c r="AB55" i="49"/>
  <c r="AB57" i="49"/>
  <c r="AB30" i="49"/>
  <c r="AB11" i="67"/>
  <c r="AB17" i="49"/>
  <c r="AB38" i="49"/>
  <c r="AB25" i="67"/>
  <c r="AB50" i="67"/>
  <c r="AB13" i="67"/>
  <c r="AB43" i="67"/>
  <c r="AB61" i="67"/>
  <c r="AB74" i="67"/>
  <c r="AB67" i="67"/>
  <c r="J71" i="49"/>
  <c r="J66" i="49"/>
  <c r="J59" i="49"/>
  <c r="J10" i="49"/>
  <c r="J8" i="67"/>
  <c r="J24" i="67"/>
  <c r="J48" i="67"/>
  <c r="J42" i="67"/>
  <c r="J55" i="67"/>
  <c r="M17" i="49"/>
  <c r="M3" i="67"/>
  <c r="M15" i="67"/>
  <c r="M50" i="67"/>
  <c r="M64"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AK40" i="67"/>
  <c r="F27" i="49"/>
  <c r="F42" i="49"/>
  <c r="F41" i="49"/>
  <c r="F22" i="49"/>
  <c r="F8" i="49"/>
  <c r="F32" i="49"/>
  <c r="F15" i="49"/>
  <c r="F46" i="67"/>
  <c r="F16" i="67"/>
  <c r="F54" i="67"/>
  <c r="F34" i="67"/>
  <c r="F48" i="67"/>
  <c r="F53" i="67"/>
  <c r="AJ44" i="49"/>
  <c r="AJ55" i="49"/>
  <c r="AJ20" i="49"/>
  <c r="AJ25" i="49"/>
  <c r="AJ3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9" i="49"/>
  <c r="AH13" i="49"/>
  <c r="AH4" i="67"/>
  <c r="AH10" i="67"/>
  <c r="AH53" i="67"/>
  <c r="AH54" i="67"/>
  <c r="AH63" i="67"/>
  <c r="AH72" i="67"/>
  <c r="R59" i="49"/>
  <c r="R48" i="49"/>
  <c r="R4" i="49"/>
  <c r="R22" i="49"/>
  <c r="R7" i="67"/>
  <c r="R34" i="67"/>
  <c r="R20" i="67"/>
  <c r="R35" i="67"/>
  <c r="AA38" i="49"/>
  <c r="AA44" i="49"/>
  <c r="AA48" i="49"/>
  <c r="AA54" i="49"/>
  <c r="AA25" i="49"/>
  <c r="AA58" i="49"/>
  <c r="AA20" i="49"/>
  <c r="AA13" i="67"/>
  <c r="AA3" i="67"/>
  <c r="AA44" i="67"/>
  <c r="AA61" i="67"/>
  <c r="AA17" i="67"/>
  <c r="AA21" i="67"/>
  <c r="AA19" i="67"/>
  <c r="AA65" i="67"/>
  <c r="AA59" i="67"/>
  <c r="AA33" i="67"/>
  <c r="AA55" i="67"/>
  <c r="N57" i="49"/>
  <c r="N65" i="49"/>
  <c r="N59" i="49"/>
  <c r="N15" i="49"/>
  <c r="N16" i="49"/>
  <c r="N4" i="49"/>
  <c r="N24" i="49"/>
  <c r="N46" i="67"/>
  <c r="N15" i="67"/>
  <c r="N22" i="67"/>
  <c r="N16" i="67"/>
  <c r="N71" i="67"/>
  <c r="N58" i="67"/>
  <c r="N63"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3" i="49"/>
  <c r="W71" i="49"/>
  <c r="W25" i="49"/>
  <c r="W36" i="49"/>
  <c r="W34" i="49"/>
  <c r="W22" i="49"/>
  <c r="W40" i="49"/>
  <c r="W7" i="49"/>
  <c r="W20" i="49"/>
  <c r="W17" i="49"/>
  <c r="W15" i="49"/>
  <c r="W31" i="49"/>
  <c r="W17" i="67"/>
  <c r="W3" i="49"/>
  <c r="W4" i="49"/>
  <c r="W28" i="49"/>
  <c r="W8" i="67"/>
  <c r="W6" i="49"/>
  <c r="W4" i="67"/>
  <c r="W3" i="67"/>
  <c r="W14" i="49"/>
  <c r="W12" i="67"/>
  <c r="W20" i="67"/>
  <c r="W34" i="67"/>
  <c r="W62" i="67"/>
  <c r="W18" i="67"/>
  <c r="W28" i="67"/>
  <c r="W21" i="67"/>
  <c r="W47" i="67"/>
  <c r="W30" i="67"/>
  <c r="W36" i="67"/>
  <c r="W31" i="67"/>
  <c r="W16" i="67"/>
  <c r="W38" i="67"/>
  <c r="W41" i="67"/>
  <c r="W10" i="67"/>
  <c r="W57" i="67"/>
  <c r="W45" i="67"/>
  <c r="W37" i="67"/>
  <c r="W63" i="67"/>
  <c r="W60" i="67"/>
  <c r="W42" i="67"/>
  <c r="W52" i="67"/>
  <c r="W61" i="67"/>
  <c r="W68" i="67"/>
  <c r="W69" i="67"/>
  <c r="W67" i="67"/>
  <c r="AI31" i="49"/>
  <c r="AI39" i="49"/>
  <c r="AI67" i="49"/>
  <c r="AI26" i="49"/>
  <c r="AI54" i="49"/>
  <c r="AI63" i="49"/>
  <c r="AI65" i="49"/>
  <c r="AI70" i="49"/>
  <c r="AI59" i="49"/>
  <c r="AI71" i="49"/>
  <c r="AI44" i="49"/>
  <c r="AI51"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40" i="67"/>
  <c r="AI35" i="67"/>
  <c r="AI63" i="67"/>
  <c r="AI59" i="67"/>
  <c r="G35" i="49"/>
  <c r="G64" i="49"/>
  <c r="G56" i="49"/>
  <c r="G57" i="49"/>
  <c r="G48" i="49"/>
  <c r="G54" i="49"/>
  <c r="G38" i="49"/>
  <c r="G65" i="49"/>
  <c r="G68" i="49"/>
  <c r="G59" i="49"/>
  <c r="G50" i="49"/>
  <c r="G53" i="49"/>
  <c r="G47" i="49"/>
  <c r="G40" i="49"/>
  <c r="G61" i="49"/>
  <c r="G72" i="49"/>
  <c r="G19" i="49"/>
  <c r="G14" i="49"/>
  <c r="G8" i="49"/>
  <c r="G24" i="49"/>
  <c r="G18" i="49"/>
  <c r="G32" i="49"/>
  <c r="G3" i="67"/>
  <c r="G31" i="49"/>
  <c r="G25" i="49"/>
  <c r="G45" i="49"/>
  <c r="G6" i="67"/>
  <c r="G16" i="49"/>
  <c r="G15" i="49"/>
  <c r="G28" i="49"/>
  <c r="G60" i="49"/>
  <c r="G22" i="49"/>
  <c r="G9" i="49"/>
  <c r="G33" i="49"/>
  <c r="G26" i="49"/>
  <c r="G74" i="49"/>
  <c r="G11" i="49"/>
  <c r="G10" i="49"/>
  <c r="G34" i="49"/>
  <c r="G27" i="49"/>
  <c r="G7" i="67"/>
  <c r="G16" i="67"/>
  <c r="G32" i="67"/>
  <c r="G42" i="67"/>
  <c r="G5" i="67"/>
  <c r="G36" i="67"/>
  <c r="G62" i="67"/>
  <c r="G35" i="67"/>
  <c r="G27" i="67"/>
  <c r="G13" i="67"/>
  <c r="G17" i="67"/>
  <c r="G28" i="67"/>
  <c r="G23" i="67"/>
  <c r="G12" i="67"/>
  <c r="G18" i="67"/>
  <c r="G38" i="67"/>
  <c r="G26" i="67"/>
  <c r="G48" i="67"/>
  <c r="G21" i="67"/>
  <c r="G20" i="67"/>
  <c r="G57" i="67"/>
  <c r="G46" i="67"/>
  <c r="G49" i="67"/>
  <c r="G43" i="67"/>
  <c r="G54" i="67"/>
  <c r="G33" i="67"/>
  <c r="G58" i="67"/>
  <c r="G71" i="67"/>
  <c r="G61" i="67"/>
  <c r="G68" i="67"/>
  <c r="G52" i="67"/>
  <c r="G66" i="67"/>
  <c r="G55" i="67"/>
  <c r="G70" i="67"/>
  <c r="G53" i="67"/>
  <c r="G60" i="67"/>
  <c r="G74" i="67"/>
  <c r="G63" i="67"/>
  <c r="G64" i="67"/>
  <c r="G51" i="67"/>
  <c r="G47" i="67"/>
  <c r="G72" i="67"/>
  <c r="S44" i="49"/>
  <c r="S61" i="49"/>
  <c r="S58" i="49"/>
  <c r="S31" i="49"/>
  <c r="S8" i="49"/>
  <c r="S74" i="49"/>
  <c r="S49" i="49"/>
  <c r="S46" i="49"/>
  <c r="S50" i="49"/>
  <c r="S52" i="49"/>
  <c r="S19" i="49"/>
  <c r="S12" i="49"/>
  <c r="S21" i="49"/>
  <c r="S4" i="49"/>
  <c r="S30" i="49"/>
  <c r="S15" i="49"/>
  <c r="S21" i="67"/>
  <c r="S38" i="49"/>
  <c r="S37" i="49"/>
  <c r="S8" i="67"/>
  <c r="S36" i="67"/>
  <c r="S13" i="67"/>
  <c r="S26" i="67"/>
  <c r="S39" i="67"/>
  <c r="S5" i="67"/>
  <c r="S16" i="67"/>
  <c r="S64" i="67"/>
  <c r="S56" i="67"/>
  <c r="S59" i="67"/>
  <c r="S60" i="67"/>
  <c r="S68" i="67"/>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7"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46" i="67"/>
  <c r="AG54" i="67"/>
  <c r="AG41" i="67"/>
  <c r="AG47" i="67"/>
  <c r="AG55" i="67"/>
  <c r="AG42" i="67"/>
  <c r="AG50" i="67"/>
  <c r="AG45" i="67"/>
  <c r="AG53" i="67"/>
  <c r="AG40" i="67"/>
  <c r="AG43" i="67"/>
  <c r="AG73" i="67"/>
  <c r="AG68" i="67"/>
  <c r="AG63" i="67"/>
  <c r="AG66" i="67"/>
  <c r="AG56" i="67"/>
  <c r="AG64" i="67"/>
  <c r="AG72" i="67"/>
  <c r="AG67" i="67"/>
  <c r="F17" i="49"/>
  <c r="F30" i="49"/>
  <c r="F39" i="49"/>
  <c r="F43" i="49"/>
  <c r="F63" i="49"/>
  <c r="F52" i="49"/>
  <c r="F10" i="67"/>
  <c r="F13" i="67"/>
  <c r="F8" i="67"/>
  <c r="F9" i="67"/>
  <c r="F17" i="67"/>
  <c r="F4" i="67"/>
  <c r="F15" i="67"/>
  <c r="F28" i="67"/>
  <c r="F36" i="67"/>
  <c r="F31" i="67"/>
  <c r="F29" i="67"/>
  <c r="F37" i="67"/>
  <c r="F24" i="67"/>
  <c r="F32" i="67"/>
  <c r="F19" i="67"/>
  <c r="F35" i="67"/>
  <c r="F30" i="67"/>
  <c r="F39" i="67"/>
  <c r="F47" i="67"/>
  <c r="F55" i="67"/>
  <c r="F42" i="67"/>
  <c r="F45" i="67"/>
  <c r="F56" i="67"/>
  <c r="F41" i="67"/>
  <c r="F49" i="67"/>
  <c r="F44" i="67"/>
  <c r="F52" i="67"/>
  <c r="F74" i="67"/>
  <c r="F69" i="67"/>
  <c r="F64" i="67"/>
  <c r="F72" i="67"/>
  <c r="F70" i="67"/>
  <c r="F68" i="67"/>
  <c r="F63" i="67"/>
  <c r="F71" i="67"/>
  <c r="AH3" i="49"/>
  <c r="AH15" i="49"/>
  <c r="AH38" i="49"/>
  <c r="AH42"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46" i="67"/>
  <c r="AH49" i="67"/>
  <c r="AH47" i="67"/>
  <c r="AH42" i="67"/>
  <c r="AH40" i="67"/>
  <c r="AH48" i="67"/>
  <c r="AH62" i="67"/>
  <c r="AH70" i="67"/>
  <c r="AH65" i="67"/>
  <c r="AH60" i="67"/>
  <c r="AH68" i="67"/>
  <c r="AH71" i="67"/>
  <c r="AH58" i="67"/>
  <c r="AH56" i="67"/>
  <c r="AH64" i="67"/>
  <c r="AI3" i="49"/>
  <c r="AI18" i="49"/>
  <c r="AI34" i="49"/>
  <c r="AI48" i="49"/>
  <c r="AI6" i="67"/>
  <c r="AI14" i="67"/>
  <c r="AI12" i="67"/>
  <c r="AI10" i="67"/>
  <c r="AI13" i="67"/>
  <c r="AI16" i="67"/>
  <c r="AI21" i="67"/>
  <c r="AI24" i="67"/>
  <c r="AI20" i="67"/>
  <c r="AI31" i="67"/>
  <c r="AI38" i="67"/>
  <c r="AI50" i="67"/>
  <c r="AI37" i="67"/>
  <c r="AI45" i="67"/>
  <c r="AI62" i="67"/>
  <c r="AI57" i="67"/>
  <c r="AI65" i="67"/>
  <c r="AE7" i="49"/>
  <c r="AE3" i="49"/>
  <c r="AE47" i="49"/>
  <c r="AE40" i="49"/>
  <c r="AE43" i="49"/>
  <c r="AE5" i="67"/>
  <c r="AE13" i="67"/>
  <c r="AE3" i="67"/>
  <c r="AE6" i="67"/>
  <c r="AE14" i="67"/>
  <c r="AE22" i="67"/>
  <c r="AE30" i="67"/>
  <c r="AE33" i="67"/>
  <c r="AE31" i="67"/>
  <c r="AE18" i="67"/>
  <c r="AE26" i="67"/>
  <c r="AE21" i="67"/>
  <c r="AE24" i="67"/>
  <c r="AE19" i="67"/>
  <c r="AE27" i="67"/>
  <c r="AE35" i="67"/>
  <c r="AE44" i="67"/>
  <c r="AE52" i="67"/>
  <c r="AE50" i="67"/>
  <c r="AE53" i="67"/>
  <c r="AE48" i="67"/>
  <c r="AE43" i="67"/>
  <c r="AE38" i="67"/>
  <c r="AE61" i="67"/>
  <c r="AE65" i="67"/>
  <c r="AE60" i="67"/>
  <c r="O4" i="49"/>
  <c r="O26" i="49"/>
  <c r="O39" i="49"/>
  <c r="O40" i="49"/>
  <c r="O41" i="49"/>
  <c r="O52" i="49"/>
  <c r="O57" i="49"/>
  <c r="O7" i="67"/>
  <c r="O15" i="67"/>
  <c r="O13" i="67"/>
  <c r="O8" i="67"/>
  <c r="O16" i="67"/>
  <c r="O6" i="67"/>
  <c r="O72" i="49"/>
  <c r="O23" i="67"/>
  <c r="O31" i="67"/>
  <c r="O18" i="67"/>
  <c r="O24" i="67"/>
  <c r="O32" i="67"/>
  <c r="O19" i="67"/>
  <c r="O44" i="67"/>
  <c r="O52" i="67"/>
  <c r="O39" i="67"/>
  <c r="O42" i="67"/>
  <c r="O50" i="67"/>
  <c r="O37" i="67"/>
  <c r="O40" i="67"/>
  <c r="O46" i="67"/>
  <c r="O54" i="67"/>
  <c r="O41" i="67"/>
  <c r="O63" i="67"/>
  <c r="O58" i="67"/>
  <c r="O65" i="67"/>
  <c r="O60" i="67"/>
  <c r="AC10" i="49"/>
  <c r="AC14" i="49"/>
  <c r="AC35" i="49"/>
  <c r="AC33" i="49"/>
  <c r="AC40" i="49"/>
  <c r="AC38" i="49"/>
  <c r="AC54" i="49"/>
  <c r="AC53" i="49"/>
  <c r="AC64" i="49"/>
  <c r="AC59" i="49"/>
  <c r="AC14" i="67"/>
  <c r="AC4" i="67"/>
  <c r="AC74" i="49"/>
  <c r="AC20" i="67"/>
  <c r="AC36" i="67"/>
  <c r="AC34" i="67"/>
  <c r="AC21" i="67"/>
  <c r="AC32" i="67"/>
  <c r="AC19" i="67"/>
  <c r="AC22" i="67"/>
  <c r="AC53" i="67"/>
  <c r="AC43" i="67"/>
  <c r="AC51" i="67"/>
  <c r="AC46" i="67"/>
  <c r="AC54" i="67"/>
  <c r="AC64" i="67"/>
  <c r="AC59" i="67"/>
  <c r="AC67" i="67"/>
  <c r="AC70" i="67"/>
  <c r="AC65" i="67"/>
  <c r="AC68" i="67"/>
  <c r="AC71" i="67"/>
  <c r="AC66" i="67"/>
  <c r="M10" i="49"/>
  <c r="M11" i="49"/>
  <c r="M6" i="49"/>
  <c r="M26" i="49"/>
  <c r="M42" i="49"/>
  <c r="M43" i="49"/>
  <c r="M39" i="49"/>
  <c r="M58" i="49"/>
  <c r="M50" i="49"/>
  <c r="M68" i="49"/>
  <c r="M5" i="67"/>
  <c r="M16" i="67"/>
  <c r="M11" i="67"/>
  <c r="M6" i="67"/>
  <c r="M74" i="49"/>
  <c r="M10" i="67"/>
  <c r="M23" i="67"/>
  <c r="M18" i="67"/>
  <c r="M34" i="67"/>
  <c r="M27" i="67"/>
  <c r="M25" i="67"/>
  <c r="M33" i="67"/>
  <c r="M45" i="67"/>
  <c r="M56" i="67"/>
  <c r="M38" i="67"/>
  <c r="M46" i="67"/>
  <c r="M49" i="67"/>
  <c r="M52" i="67"/>
  <c r="M47" i="67"/>
  <c r="M61" i="67"/>
  <c r="M69" i="67"/>
  <c r="M72" i="67"/>
  <c r="M70" i="67"/>
  <c r="M55" i="67"/>
  <c r="M73" i="67"/>
  <c r="M71" i="67"/>
  <c r="M66" i="67"/>
  <c r="AJ12" i="49"/>
  <c r="AJ35" i="49"/>
  <c r="AJ24" i="49"/>
  <c r="AJ61" i="49"/>
  <c r="AJ63" i="49"/>
  <c r="AJ3" i="67"/>
  <c r="AJ14" i="67"/>
  <c r="AJ9" i="67"/>
  <c r="AJ4" i="67"/>
  <c r="AJ7" i="67"/>
  <c r="AJ5" i="67"/>
  <c r="AJ13" i="67"/>
  <c r="AJ23" i="67"/>
  <c r="AJ26" i="67"/>
  <c r="AJ19" i="67"/>
  <c r="AJ27" i="67"/>
  <c r="AJ35" i="67"/>
  <c r="AJ22" i="67"/>
  <c r="AJ17" i="67"/>
  <c r="AJ45" i="67"/>
  <c r="AJ43" i="67"/>
  <c r="AJ46" i="67"/>
  <c r="AJ41" i="67"/>
  <c r="AJ52" i="67"/>
  <c r="AJ47" i="67"/>
  <c r="AJ55" i="67"/>
  <c r="AJ42" i="67"/>
  <c r="AJ59" i="67"/>
  <c r="AJ60" i="67"/>
  <c r="AJ63" i="67"/>
  <c r="R19" i="49"/>
  <c r="R20" i="49"/>
  <c r="R15" i="49"/>
  <c r="R35" i="49"/>
  <c r="R38" i="49"/>
  <c r="R42" i="49"/>
  <c r="R43" i="49"/>
  <c r="R6" i="67"/>
  <c r="R70" i="49"/>
  <c r="R5" i="67"/>
  <c r="R13" i="67"/>
  <c r="R8" i="67"/>
  <c r="R3" i="67"/>
  <c r="R21" i="67"/>
  <c r="R32" i="67"/>
  <c r="R27" i="67"/>
  <c r="R28" i="67"/>
  <c r="R36" i="67"/>
  <c r="R43" i="67"/>
  <c r="R41" i="67"/>
  <c r="R49" i="67"/>
  <c r="R44" i="67"/>
  <c r="R52" i="67"/>
  <c r="R50" i="67"/>
  <c r="R45" i="67"/>
  <c r="R53" i="67"/>
  <c r="R56" i="67"/>
  <c r="R65" i="67"/>
  <c r="R60" i="67"/>
  <c r="R58" i="67"/>
  <c r="R66" i="67"/>
  <c r="R61" i="67"/>
  <c r="R69" i="67"/>
  <c r="R72" i="67"/>
  <c r="R59" i="67"/>
  <c r="N10" i="49"/>
  <c r="N3" i="49"/>
  <c r="N43" i="49"/>
  <c r="N49" i="49"/>
  <c r="N13" i="67"/>
  <c r="N8" i="67"/>
  <c r="N9" i="67"/>
  <c r="N4" i="67"/>
  <c r="N34" i="67"/>
  <c r="N21" i="67"/>
  <c r="N29" i="67"/>
  <c r="N24" i="67"/>
  <c r="N30" i="67"/>
  <c r="N55" i="67"/>
  <c r="N50" i="67"/>
  <c r="N38" i="67"/>
  <c r="N52" i="67"/>
  <c r="N61" i="67"/>
  <c r="N69" i="67"/>
  <c r="N59" i="67"/>
  <c r="N62" i="67"/>
  <c r="G4" i="49"/>
  <c r="G20" i="49"/>
  <c r="G23" i="49"/>
  <c r="G42" i="49"/>
  <c r="G41" i="49"/>
  <c r="G66" i="49"/>
  <c r="G67" i="49"/>
  <c r="G15" i="67"/>
  <c r="G9" i="67"/>
  <c r="G25" i="67"/>
  <c r="G34" i="67"/>
  <c r="G37"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7" i="49"/>
  <c r="S23" i="49"/>
  <c r="S64" i="49"/>
  <c r="S62" i="49"/>
  <c r="S70" i="49"/>
  <c r="S66" i="49"/>
  <c r="S73" i="49"/>
  <c r="S44"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N12" i="49"/>
  <c r="N32"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11" i="49"/>
  <c r="W50" i="49"/>
  <c r="W58" i="49"/>
  <c r="W63" i="49"/>
  <c r="W32" i="49"/>
  <c r="W56" i="49"/>
  <c r="W5" i="67"/>
  <c r="W67" i="49"/>
  <c r="W49" i="49"/>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4" i="67"/>
  <c r="V27" i="67"/>
  <c r="V50" i="67"/>
  <c r="V38" i="67"/>
  <c r="V39" i="67"/>
  <c r="V55" i="67"/>
  <c r="P29" i="67"/>
  <c r="P24" i="67"/>
  <c r="P40" i="67"/>
  <c r="P52" i="67"/>
  <c r="E22" i="67"/>
  <c r="E48" i="67"/>
  <c r="AE8" i="67"/>
  <c r="AE64" i="67"/>
  <c r="O43" i="67"/>
  <c r="AC17" i="67"/>
  <c r="AC7"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2" i="49"/>
  <c r="N23" i="49"/>
  <c r="N11" i="49"/>
  <c r="AI20" i="49"/>
  <c r="N9" i="49"/>
  <c r="N19" i="49"/>
  <c r="N44" i="49"/>
  <c r="AI5" i="49"/>
  <c r="N73" i="49"/>
  <c r="AI13" i="49"/>
  <c r="AI72" i="49"/>
  <c r="AI21" i="49"/>
  <c r="AI43" i="49"/>
  <c r="N63" i="49"/>
  <c r="N70" i="49"/>
  <c r="N45" i="49"/>
  <c r="AI36" i="49"/>
  <c r="AI58" i="49"/>
  <c r="N53" i="49"/>
  <c r="N66" i="49"/>
  <c r="AI40" i="49"/>
  <c r="AI42" i="67"/>
  <c r="N61" i="49"/>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G43"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V11" i="67"/>
  <c r="V9" i="67"/>
  <c r="V17" i="67"/>
  <c r="V28" i="67"/>
  <c r="V23"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AE4" i="67"/>
  <c r="AE20" i="67"/>
  <c r="AE23" i="67"/>
  <c r="AE32" i="67"/>
  <c r="AE54" i="67"/>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O35" i="67"/>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C9" i="67"/>
  <c r="AC33" i="67"/>
  <c r="AC27" i="67"/>
  <c r="AC63" i="67"/>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AH50" i="67"/>
  <c r="AH45" i="67"/>
  <c r="AH33" i="67"/>
  <c r="AH55" i="67"/>
  <c r="M12" i="49"/>
  <c r="M7" i="49"/>
  <c r="M23" i="49"/>
  <c r="M13" i="49"/>
  <c r="M16" i="49"/>
  <c r="M19" i="49"/>
  <c r="M14" i="49"/>
  <c r="M30" i="49"/>
  <c r="M33" i="49"/>
  <c r="M31" i="49"/>
  <c r="M29" i="49"/>
  <c r="M37" i="49"/>
  <c r="M62" i="49"/>
  <c r="M60" i="49"/>
  <c r="M47" i="49"/>
  <c r="M55" i="49"/>
  <c r="M53" i="49"/>
  <c r="M71" i="49"/>
  <c r="M66" i="49"/>
  <c r="M64" i="49"/>
  <c r="M72" i="49"/>
  <c r="M70" i="49"/>
  <c r="M12" i="67"/>
  <c r="M7" i="67"/>
  <c r="M31" i="67"/>
  <c r="M42" i="67"/>
  <c r="M32" i="67"/>
  <c r="M63" i="67"/>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AC13" i="67"/>
  <c r="P30" i="67"/>
  <c r="F61" i="49"/>
  <c r="AG23" i="49"/>
  <c r="F40" i="67"/>
  <c r="L9" i="67"/>
  <c r="P42" i="67"/>
  <c r="AG74" i="49"/>
  <c r="AE6" i="49"/>
  <c r="C8" i="67"/>
  <c r="AE40" i="67"/>
  <c r="AK30" i="67"/>
  <c r="AI69" i="49"/>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AK64" i="67"/>
  <c r="L46" i="67"/>
  <c r="E33" i="67"/>
  <c r="AD46" i="67"/>
  <c r="AD64" i="67"/>
  <c r="Q36" i="67"/>
  <c r="F27" i="67"/>
  <c r="AF23" i="67"/>
  <c r="C36" i="67"/>
  <c r="L61" i="67"/>
  <c r="C42" i="67"/>
  <c r="AE41" i="67"/>
  <c r="AJ6" i="67"/>
  <c r="E8" i="67"/>
  <c r="E57" i="67"/>
  <c r="L57" i="67"/>
  <c r="AL23" i="67"/>
  <c r="V65" i="67"/>
  <c r="AK25" i="67"/>
  <c r="AK53" i="67"/>
  <c r="AL36" i="49"/>
  <c r="AD32" i="67"/>
  <c r="E22" i="49"/>
  <c r="O26" i="67"/>
  <c r="F22" i="67"/>
  <c r="AL43" i="67"/>
  <c r="F61" i="67"/>
  <c r="AE45" i="67"/>
  <c r="AG62" i="67"/>
  <c r="AH27" i="67"/>
  <c r="V14"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D76" i="63" l="1"/>
  <c r="D78" i="63" s="1"/>
  <c r="AK76" i="63"/>
  <c r="AK78" i="63" s="1"/>
  <c r="K76" i="63"/>
  <c r="K78" i="63" s="1"/>
  <c r="M76" i="63"/>
  <c r="M78" i="63" s="1"/>
  <c r="AI76" i="63"/>
  <c r="AI78" i="63" s="1"/>
  <c r="J76" i="63"/>
  <c r="J78" i="63" s="1"/>
  <c r="Z76" i="63"/>
  <c r="Z78" i="63" s="1"/>
  <c r="AB76" i="63"/>
  <c r="AB78" i="63" s="1"/>
  <c r="AL76" i="63"/>
  <c r="AL78" i="63" s="1"/>
  <c r="S3" i="67"/>
  <c r="S76" i="63"/>
  <c r="S78" i="63" s="1"/>
  <c r="O3" i="67"/>
  <c r="O76" i="63"/>
  <c r="O78" i="63" s="1"/>
  <c r="F3" i="67"/>
  <c r="F6" i="36" s="1"/>
  <c r="F76" i="63"/>
  <c r="F78" i="63" s="1"/>
  <c r="V3" i="67"/>
  <c r="V76" i="63"/>
  <c r="V78" i="63" s="1"/>
  <c r="P3" i="67"/>
  <c r="P76" i="63"/>
  <c r="P78" i="63" s="1"/>
  <c r="U3" i="67"/>
  <c r="U76" i="63"/>
  <c r="U78" i="63" s="1"/>
  <c r="Y3" i="67"/>
  <c r="Y76" i="63"/>
  <c r="Y78" i="63" s="1"/>
  <c r="L3" i="67"/>
  <c r="L76" i="63"/>
  <c r="L78" i="63" s="1"/>
  <c r="AJ76" i="63"/>
  <c r="AJ78" i="63" s="1"/>
  <c r="AH76" i="63"/>
  <c r="AH78" i="63" s="1"/>
  <c r="AD76" i="63"/>
  <c r="AD78" i="63" s="1"/>
  <c r="R76" i="63"/>
  <c r="R78" i="63" s="1"/>
  <c r="X76" i="63"/>
  <c r="X78" i="63" s="1"/>
  <c r="AA76" i="63"/>
  <c r="AA78" i="63" s="1"/>
  <c r="AC3" i="67"/>
  <c r="AC20" i="108" s="1"/>
  <c r="AC76" i="63"/>
  <c r="AC78" i="63" s="1"/>
  <c r="AG3" i="67"/>
  <c r="AG76" i="63"/>
  <c r="AG78" i="63" s="1"/>
  <c r="Q76" i="63"/>
  <c r="Q78" i="63" s="1"/>
  <c r="N3" i="67"/>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Y21" i="108"/>
  <c r="AH21" i="108"/>
  <c r="O21" i="108"/>
  <c r="J21" i="108"/>
  <c r="J10" i="108" s="1"/>
  <c r="X21" i="108"/>
  <c r="E21" i="108"/>
  <c r="R21" i="108"/>
  <c r="AI21" i="108"/>
  <c r="Z21" i="108"/>
  <c r="S21" i="108"/>
  <c r="T21" i="108"/>
  <c r="T10" i="108" s="1"/>
  <c r="F21" i="108"/>
  <c r="F10" i="108" s="1"/>
  <c r="P21" i="108"/>
  <c r="N21" i="108"/>
  <c r="AJ21" i="108"/>
  <c r="AJ10" i="108" s="1"/>
  <c r="AK21" i="108"/>
  <c r="D21" i="108"/>
  <c r="L21" i="108"/>
  <c r="I21" i="108"/>
  <c r="I10" i="108" s="1"/>
  <c r="D20" i="108"/>
  <c r="H20" i="108"/>
  <c r="Y22" i="108"/>
  <c r="J22" i="108"/>
  <c r="X20" i="108"/>
  <c r="X22" i="108"/>
  <c r="K22" i="108"/>
  <c r="AB20" i="108"/>
  <c r="Z22" i="108"/>
  <c r="T22" i="108"/>
  <c r="AF22" i="108"/>
  <c r="Q22" i="108"/>
  <c r="F22" i="108"/>
  <c r="AK22" i="108"/>
  <c r="I20" i="108"/>
  <c r="I22" i="108"/>
  <c r="V22" i="108"/>
  <c r="AG22" i="108"/>
  <c r="H22" i="108"/>
  <c r="H21" i="108"/>
  <c r="AL22" i="108"/>
  <c r="C22" i="108"/>
  <c r="V21" i="108"/>
  <c r="Q21" i="108"/>
  <c r="Q10" i="108" s="1"/>
  <c r="W21" i="108"/>
  <c r="AC21" i="108"/>
  <c r="AB21" i="108"/>
  <c r="AE21" i="108"/>
  <c r="AE10" i="108" s="1"/>
  <c r="G21" i="108"/>
  <c r="U21" i="108"/>
  <c r="M21" i="108"/>
  <c r="AA21" i="108"/>
  <c r="AG21" i="108"/>
  <c r="AG10" i="108" s="1"/>
  <c r="AL21" i="108"/>
  <c r="K21" i="108"/>
  <c r="AF21" i="108"/>
  <c r="C21" i="108"/>
  <c r="AD21" i="108"/>
  <c r="G22" i="108"/>
  <c r="E22" i="108"/>
  <c r="AD22" i="108"/>
  <c r="U22" i="108"/>
  <c r="AA22" i="108"/>
  <c r="N22" i="108"/>
  <c r="R20" i="108"/>
  <c r="AE22" i="108"/>
  <c r="AI22" i="108"/>
  <c r="AH20" i="108"/>
  <c r="AH22" i="108"/>
  <c r="E20" i="108"/>
  <c r="R22" i="108"/>
  <c r="AC22" i="108"/>
  <c r="G20" i="108"/>
  <c r="W20" i="108"/>
  <c r="W22" i="108"/>
  <c r="M20" i="108"/>
  <c r="S20" i="108"/>
  <c r="S22" i="108"/>
  <c r="N20" i="108"/>
  <c r="AJ22" i="108"/>
  <c r="M22" i="108"/>
  <c r="O22" i="108"/>
  <c r="AG20"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AL3" i="67"/>
  <c r="M6" i="36"/>
  <c r="O24" i="36" s="1"/>
  <c r="AB6" i="36"/>
  <c r="AC24" i="36" s="1"/>
  <c r="W6" i="36"/>
  <c r="Y24" i="36" s="1"/>
  <c r="R6" i="36"/>
  <c r="T24" i="36" s="1"/>
  <c r="H6" i="36"/>
  <c r="I24" i="36" s="1"/>
  <c r="AG6" i="36"/>
  <c r="AH24" i="36" s="1"/>
  <c r="G6" i="36"/>
  <c r="AC7" i="36"/>
  <c r="U7" i="36"/>
  <c r="N7" i="36"/>
  <c r="AK7" i="36"/>
  <c r="AD7" i="36"/>
  <c r="C6" i="36"/>
  <c r="D24" i="36" s="1"/>
  <c r="D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O5" i="36"/>
  <c r="Z5" i="36"/>
  <c r="K5" i="36"/>
  <c r="D5" i="36"/>
  <c r="AB5" i="36"/>
  <c r="AC23" i="36" s="1"/>
  <c r="E5" i="36"/>
  <c r="T5" i="36"/>
  <c r="AG5" i="36"/>
  <c r="AH23" i="36" s="1"/>
  <c r="G5" i="36"/>
  <c r="AH5" i="36"/>
  <c r="S5" i="36"/>
  <c r="N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AH6" i="36"/>
  <c r="S6" i="36"/>
  <c r="N6" i="36"/>
  <c r="I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C6" i="36" l="1"/>
  <c r="AC10" i="108"/>
  <c r="AD10" i="108"/>
  <c r="Z10" i="108"/>
  <c r="Y10" i="108"/>
  <c r="G10" i="108"/>
  <c r="H10" i="108"/>
  <c r="R10" i="108"/>
  <c r="N10" i="108"/>
  <c r="AL10" i="108"/>
  <c r="D10" i="108"/>
  <c r="AF10" i="108"/>
  <c r="K10" i="108"/>
  <c r="AB10" i="108"/>
  <c r="AK10" i="108"/>
  <c r="X10" i="108"/>
  <c r="F20" i="108"/>
  <c r="V10" i="108"/>
  <c r="AH10" i="108"/>
  <c r="AI10" i="108"/>
  <c r="E10" i="108"/>
  <c r="P10" i="108"/>
  <c r="C5" i="108"/>
  <c r="C10" i="108"/>
  <c r="AA10" i="108"/>
  <c r="M10" i="108"/>
  <c r="L10" i="108"/>
  <c r="S10" i="108"/>
  <c r="U10" i="108"/>
  <c r="O10" i="108"/>
  <c r="W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O20" i="108"/>
  <c r="O5" i="108" s="1"/>
  <c r="AD20" i="108"/>
  <c r="AD5" i="108" s="1"/>
  <c r="J20" i="108"/>
  <c r="J5" i="108" s="1"/>
  <c r="T20" i="108"/>
  <c r="T5" i="108" s="1"/>
  <c r="AI20" i="108"/>
  <c r="AI5" i="108" s="1"/>
  <c r="Y20" i="108"/>
  <c r="Y5" i="108" s="1"/>
  <c r="AL20" i="108"/>
  <c r="AL5" i="108" s="1"/>
  <c r="E23" i="36"/>
  <c r="G5" i="108"/>
  <c r="M5" i="108"/>
  <c r="X5" i="108"/>
  <c r="W5" i="108"/>
  <c r="AH5" i="108"/>
  <c r="E5" i="108"/>
  <c r="H5" i="108"/>
  <c r="R5" i="108"/>
  <c r="N5" i="108"/>
  <c r="AB5" i="108"/>
  <c r="AG5" i="108"/>
  <c r="AC5" i="108"/>
  <c r="D5" i="108"/>
  <c r="F5" i="108"/>
  <c r="I5" i="108"/>
  <c r="S5" i="108"/>
  <c r="AL6" i="36"/>
  <c r="AM24" i="36" s="1"/>
  <c r="X24" i="36"/>
  <c r="N24" i="36"/>
  <c r="J24" i="36"/>
  <c r="S24" i="36"/>
  <c r="T23" i="36"/>
  <c r="O23" i="36"/>
  <c r="X23" i="36"/>
  <c r="E24"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20" i="108" l="1"/>
  <c r="Z5" i="108" s="1"/>
  <c r="U20" i="108"/>
  <c r="U5" i="108" s="1"/>
  <c r="K20" i="108"/>
  <c r="K5" i="108" s="1"/>
  <c r="AE20" i="108"/>
  <c r="AE5" i="108" s="1"/>
  <c r="AJ20" i="108"/>
  <c r="AJ5" i="108" s="1"/>
  <c r="P20" i="108"/>
  <c r="P5" i="108" s="1"/>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F20" i="108" l="1"/>
  <c r="AF5" i="108" s="1"/>
  <c r="AA20" i="108"/>
  <c r="AA5" i="108" s="1"/>
  <c r="V20" i="108"/>
  <c r="V5" i="108" s="1"/>
  <c r="Q20" i="108"/>
  <c r="Q5" i="108" s="1"/>
  <c r="AK20" i="108"/>
  <c r="AK5" i="108" s="1"/>
  <c r="L20" i="108"/>
  <c r="L5" i="108" s="1"/>
  <c r="AK6" i="36"/>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739" uniqueCount="496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39">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sharedStrings" Target="sharedString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sheetMetadata" Target="metadata.xml"/><Relationship Id="rId6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4:$AK$64</c:f>
              <c:numCache>
                <c:formatCode>General</c:formatCode>
                <c:ptCount val="36"/>
                <c:pt idx="0">
                  <c:v>1.0718630780461298</c:v>
                </c:pt>
                <c:pt idx="1">
                  <c:v>1.0645047590668801</c:v>
                </c:pt>
                <c:pt idx="2">
                  <c:v>1.057206622393339</c:v>
                </c:pt>
                <c:pt idx="3">
                  <c:v>1.0713941706787291</c:v>
                </c:pt>
                <c:pt idx="4">
                  <c:v>1.0702157357357875</c:v>
                </c:pt>
                <c:pt idx="5">
                  <c:v>1.0161710557823282</c:v>
                </c:pt>
                <c:pt idx="6">
                  <c:v>1.0161710557823282</c:v>
                </c:pt>
                <c:pt idx="7">
                  <c:v>1.016171055782328</c:v>
                </c:pt>
                <c:pt idx="8">
                  <c:v>1.016171055782328</c:v>
                </c:pt>
                <c:pt idx="9">
                  <c:v>1.016171055782328</c:v>
                </c:pt>
                <c:pt idx="10">
                  <c:v>1.0161710557823282</c:v>
                </c:pt>
                <c:pt idx="11">
                  <c:v>1.0161710557823282</c:v>
                </c:pt>
                <c:pt idx="12">
                  <c:v>1.0161710557823282</c:v>
                </c:pt>
                <c:pt idx="13">
                  <c:v>1.0161710557823282</c:v>
                </c:pt>
                <c:pt idx="14">
                  <c:v>1.0161710557823282</c:v>
                </c:pt>
                <c:pt idx="15">
                  <c:v>1.016171055782328</c:v>
                </c:pt>
                <c:pt idx="16">
                  <c:v>1.0161710557823282</c:v>
                </c:pt>
                <c:pt idx="17">
                  <c:v>1.016171055782328</c:v>
                </c:pt>
                <c:pt idx="18">
                  <c:v>1.0161710557823282</c:v>
                </c:pt>
                <c:pt idx="19">
                  <c:v>1.0161710557823282</c:v>
                </c:pt>
                <c:pt idx="20">
                  <c:v>1.0161710557823282</c:v>
                </c:pt>
                <c:pt idx="21">
                  <c:v>1.0161710557823282</c:v>
                </c:pt>
                <c:pt idx="22">
                  <c:v>1.0161710557823282</c:v>
                </c:pt>
                <c:pt idx="23">
                  <c:v>1.0161710557823282</c:v>
                </c:pt>
                <c:pt idx="24">
                  <c:v>1.0161710557823282</c:v>
                </c:pt>
                <c:pt idx="25">
                  <c:v>1.0161710557823282</c:v>
                </c:pt>
                <c:pt idx="26">
                  <c:v>1.0161710557823282</c:v>
                </c:pt>
                <c:pt idx="27">
                  <c:v>1.0161710557823282</c:v>
                </c:pt>
                <c:pt idx="28">
                  <c:v>1.0161710557823282</c:v>
                </c:pt>
                <c:pt idx="29">
                  <c:v>1.016171055782328</c:v>
                </c:pt>
                <c:pt idx="30">
                  <c:v>1.0161710557823282</c:v>
                </c:pt>
                <c:pt idx="31">
                  <c:v>1.0161710557823282</c:v>
                </c:pt>
                <c:pt idx="32">
                  <c:v>1.016171055782328</c:v>
                </c:pt>
                <c:pt idx="33">
                  <c:v>1.0161710557823282</c:v>
                </c:pt>
                <c:pt idx="34">
                  <c:v>1.0161710557823282</c:v>
                </c:pt>
                <c:pt idx="35">
                  <c:v>1.01617105578232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1739029826465794</c:v>
                </c:pt>
                <c:pt idx="1">
                  <c:v>1.1577137079698845</c:v>
                </c:pt>
                <c:pt idx="2">
                  <c:v>1.1348252803451755</c:v>
                </c:pt>
                <c:pt idx="3">
                  <c:v>1.1537940961488589</c:v>
                </c:pt>
                <c:pt idx="4">
                  <c:v>1.1585824609133402</c:v>
                </c:pt>
                <c:pt idx="5">
                  <c:v>1.0521110656762571</c:v>
                </c:pt>
                <c:pt idx="6">
                  <c:v>1.0521110656762571</c:v>
                </c:pt>
                <c:pt idx="7">
                  <c:v>1.0521110656762569</c:v>
                </c:pt>
                <c:pt idx="8">
                  <c:v>1.0521110656762571</c:v>
                </c:pt>
                <c:pt idx="9">
                  <c:v>1.0521110656762569</c:v>
                </c:pt>
                <c:pt idx="10">
                  <c:v>1.0521110656762571</c:v>
                </c:pt>
                <c:pt idx="11">
                  <c:v>1.0521110656762569</c:v>
                </c:pt>
                <c:pt idx="12">
                  <c:v>1.0521110656762571</c:v>
                </c:pt>
                <c:pt idx="13">
                  <c:v>1.0521110656762571</c:v>
                </c:pt>
                <c:pt idx="14">
                  <c:v>1.0521110656762571</c:v>
                </c:pt>
                <c:pt idx="15">
                  <c:v>1.0521110656762569</c:v>
                </c:pt>
                <c:pt idx="16">
                  <c:v>1.0521110656762571</c:v>
                </c:pt>
                <c:pt idx="17">
                  <c:v>1.0521110656762569</c:v>
                </c:pt>
                <c:pt idx="18">
                  <c:v>1.0521110656762571</c:v>
                </c:pt>
                <c:pt idx="19">
                  <c:v>1.0521110656762571</c:v>
                </c:pt>
                <c:pt idx="20">
                  <c:v>1.0521110656762571</c:v>
                </c:pt>
                <c:pt idx="21">
                  <c:v>1.0521110656762571</c:v>
                </c:pt>
                <c:pt idx="22">
                  <c:v>1.0521110656762571</c:v>
                </c:pt>
                <c:pt idx="23">
                  <c:v>1.0521110656762571</c:v>
                </c:pt>
                <c:pt idx="24">
                  <c:v>1.0521110656762571</c:v>
                </c:pt>
                <c:pt idx="25">
                  <c:v>1.0521110656762569</c:v>
                </c:pt>
                <c:pt idx="26">
                  <c:v>1.0521110656762571</c:v>
                </c:pt>
                <c:pt idx="27">
                  <c:v>1.0521110656762571</c:v>
                </c:pt>
                <c:pt idx="28">
                  <c:v>1.0521110656762571</c:v>
                </c:pt>
                <c:pt idx="29">
                  <c:v>1.0521110656762571</c:v>
                </c:pt>
                <c:pt idx="30">
                  <c:v>1.0521110656762573</c:v>
                </c:pt>
                <c:pt idx="31">
                  <c:v>1.0521110656762571</c:v>
                </c:pt>
                <c:pt idx="32">
                  <c:v>1.0521110656762569</c:v>
                </c:pt>
                <c:pt idx="33">
                  <c:v>1.0521110656762571</c:v>
                </c:pt>
                <c:pt idx="34">
                  <c:v>1.0521110656762571</c:v>
                </c:pt>
                <c:pt idx="35">
                  <c:v>1.052111065676257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1660527048057763</c:v>
                </c:pt>
                <c:pt idx="1">
                  <c:v>1.1053945942217953</c:v>
                </c:pt>
                <c:pt idx="2">
                  <c:v>1.0903053572582275</c:v>
                </c:pt>
                <c:pt idx="3">
                  <c:v>1.0131124444051809</c:v>
                </c:pt>
                <c:pt idx="4">
                  <c:v>1.0486223662884928</c:v>
                </c:pt>
                <c:pt idx="5">
                  <c:v>1.0160141354845482</c:v>
                </c:pt>
                <c:pt idx="6">
                  <c:v>0.98803859110908276</c:v>
                </c:pt>
                <c:pt idx="7">
                  <c:v>1.0240818152876368</c:v>
                </c:pt>
                <c:pt idx="8">
                  <c:v>1.0141400522063946</c:v>
                </c:pt>
                <c:pt idx="9">
                  <c:v>1.0193057462336295</c:v>
                </c:pt>
                <c:pt idx="10">
                  <c:v>1.0189765004369382</c:v>
                </c:pt>
                <c:pt idx="11">
                  <c:v>1.0108519634235171</c:v>
                </c:pt>
                <c:pt idx="12">
                  <c:v>0.99953153223403801</c:v>
                </c:pt>
                <c:pt idx="13">
                  <c:v>0.98964810743899256</c:v>
                </c:pt>
                <c:pt idx="14">
                  <c:v>0.98304762225706954</c:v>
                </c:pt>
                <c:pt idx="15">
                  <c:v>0.98317672989984084</c:v>
                </c:pt>
                <c:pt idx="16">
                  <c:v>0.9845524719069022</c:v>
                </c:pt>
                <c:pt idx="17">
                  <c:v>0.98290107509038072</c:v>
                </c:pt>
                <c:pt idx="18">
                  <c:v>0.98082225176825832</c:v>
                </c:pt>
                <c:pt idx="19">
                  <c:v>0.9793066815173127</c:v>
                </c:pt>
                <c:pt idx="20">
                  <c:v>0.97988316238990525</c:v>
                </c:pt>
                <c:pt idx="21">
                  <c:v>0.97694363532223383</c:v>
                </c:pt>
                <c:pt idx="22">
                  <c:v>0.97265283394349733</c:v>
                </c:pt>
                <c:pt idx="23">
                  <c:v>0.96803538005918777</c:v>
                </c:pt>
                <c:pt idx="24">
                  <c:v>0.96330343231792581</c:v>
                </c:pt>
                <c:pt idx="25">
                  <c:v>0.96274964219520642</c:v>
                </c:pt>
                <c:pt idx="26">
                  <c:v>0.96357803191046221</c:v>
                </c:pt>
                <c:pt idx="27">
                  <c:v>0.9616742560871232</c:v>
                </c:pt>
                <c:pt idx="28">
                  <c:v>0.9547820992065047</c:v>
                </c:pt>
                <c:pt idx="29">
                  <c:v>0.94985063324768881</c:v>
                </c:pt>
                <c:pt idx="30">
                  <c:v>0.94537123179450155</c:v>
                </c:pt>
                <c:pt idx="31">
                  <c:v>0.94085919678756913</c:v>
                </c:pt>
                <c:pt idx="32">
                  <c:v>0.9370109090871005</c:v>
                </c:pt>
                <c:pt idx="33">
                  <c:v>0.92735739297624342</c:v>
                </c:pt>
                <c:pt idx="34">
                  <c:v>0.91762589897777369</c:v>
                </c:pt>
                <c:pt idx="35">
                  <c:v>0.91064876324510413</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0.99970040329971621</c:v>
                </c:pt>
                <c:pt idx="1">
                  <c:v>0.99976046696537602</c:v>
                </c:pt>
                <c:pt idx="2">
                  <c:v>1.0163727749750366</c:v>
                </c:pt>
                <c:pt idx="3">
                  <c:v>0.98307967895649173</c:v>
                </c:pt>
                <c:pt idx="4">
                  <c:v>0.89409439371894539</c:v>
                </c:pt>
                <c:pt idx="5">
                  <c:v>0.79240605394203145</c:v>
                </c:pt>
                <c:pt idx="6">
                  <c:v>0.96018770699341849</c:v>
                </c:pt>
                <c:pt idx="7">
                  <c:v>0.97963229387338258</c:v>
                </c:pt>
                <c:pt idx="8">
                  <c:v>0.99426875075337362</c:v>
                </c:pt>
                <c:pt idx="9">
                  <c:v>0.88745676266138651</c:v>
                </c:pt>
                <c:pt idx="10">
                  <c:v>0.88387998244182719</c:v>
                </c:pt>
                <c:pt idx="11">
                  <c:v>0.91811686275354554</c:v>
                </c:pt>
                <c:pt idx="12">
                  <c:v>0.92409864947753195</c:v>
                </c:pt>
                <c:pt idx="13">
                  <c:v>0.955069852527486</c:v>
                </c:pt>
                <c:pt idx="14">
                  <c:v>0.98227193982660954</c:v>
                </c:pt>
                <c:pt idx="15">
                  <c:v>1.0017616751910601</c:v>
                </c:pt>
                <c:pt idx="16">
                  <c:v>1.0068082935640188</c:v>
                </c:pt>
                <c:pt idx="17">
                  <c:v>1.0032887449114865</c:v>
                </c:pt>
                <c:pt idx="18">
                  <c:v>1.0048843968810224</c:v>
                </c:pt>
                <c:pt idx="19">
                  <c:v>0.98133744018046265</c:v>
                </c:pt>
                <c:pt idx="20">
                  <c:v>0.96402931735889519</c:v>
                </c:pt>
                <c:pt idx="21">
                  <c:v>0.95516167417310061</c:v>
                </c:pt>
                <c:pt idx="22">
                  <c:v>0.94491745039886099</c:v>
                </c:pt>
                <c:pt idx="23">
                  <c:v>0.95663380285259891</c:v>
                </c:pt>
                <c:pt idx="24">
                  <c:v>0.95916355209656856</c:v>
                </c:pt>
                <c:pt idx="25">
                  <c:v>0.95873355179853426</c:v>
                </c:pt>
                <c:pt idx="26">
                  <c:v>0.96154992159122332</c:v>
                </c:pt>
                <c:pt idx="27">
                  <c:v>0.96537527632462705</c:v>
                </c:pt>
                <c:pt idx="28">
                  <c:v>0.95529818797994681</c:v>
                </c:pt>
                <c:pt idx="29">
                  <c:v>0.95428336587548068</c:v>
                </c:pt>
                <c:pt idx="30">
                  <c:v>0.94130044864918117</c:v>
                </c:pt>
                <c:pt idx="31">
                  <c:v>0.94102685487017679</c:v>
                </c:pt>
                <c:pt idx="32">
                  <c:v>0.93741558091948929</c:v>
                </c:pt>
                <c:pt idx="33">
                  <c:v>0.93769863638246287</c:v>
                </c:pt>
                <c:pt idx="34">
                  <c:v>0.941407011279359</c:v>
                </c:pt>
                <c:pt idx="35">
                  <c:v>0.95711634592524708</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0.99970040329971621</c:v>
                </c:pt>
                <c:pt idx="1">
                  <c:v>0.99976046696537602</c:v>
                </c:pt>
                <c:pt idx="2">
                  <c:v>1.0163727749750366</c:v>
                </c:pt>
                <c:pt idx="3">
                  <c:v>0.98307967895649173</c:v>
                </c:pt>
                <c:pt idx="4">
                  <c:v>0.89409439371894539</c:v>
                </c:pt>
                <c:pt idx="5">
                  <c:v>0.79240605394203145</c:v>
                </c:pt>
                <c:pt idx="6">
                  <c:v>0.96018770699341849</c:v>
                </c:pt>
                <c:pt idx="7">
                  <c:v>0.97963229387338258</c:v>
                </c:pt>
                <c:pt idx="8">
                  <c:v>0.99426875075337362</c:v>
                </c:pt>
                <c:pt idx="9">
                  <c:v>0.88745676266138651</c:v>
                </c:pt>
                <c:pt idx="10">
                  <c:v>0.88387998244182719</c:v>
                </c:pt>
                <c:pt idx="11">
                  <c:v>0.91811686275354554</c:v>
                </c:pt>
                <c:pt idx="12">
                  <c:v>0.92409864947753195</c:v>
                </c:pt>
                <c:pt idx="13">
                  <c:v>0.955069852527486</c:v>
                </c:pt>
                <c:pt idx="14">
                  <c:v>0.98227193982660954</c:v>
                </c:pt>
                <c:pt idx="15">
                  <c:v>1.0017616751910601</c:v>
                </c:pt>
                <c:pt idx="16">
                  <c:v>1.0068082935640188</c:v>
                </c:pt>
                <c:pt idx="17">
                  <c:v>1.0032887449114865</c:v>
                </c:pt>
                <c:pt idx="18">
                  <c:v>1.0048843968810224</c:v>
                </c:pt>
                <c:pt idx="19">
                  <c:v>0.98133744018046265</c:v>
                </c:pt>
                <c:pt idx="20">
                  <c:v>0.96402931735889519</c:v>
                </c:pt>
                <c:pt idx="21">
                  <c:v>0.95516167417310061</c:v>
                </c:pt>
                <c:pt idx="22">
                  <c:v>0.94491745039886099</c:v>
                </c:pt>
                <c:pt idx="23">
                  <c:v>0.95663380285259891</c:v>
                </c:pt>
                <c:pt idx="24">
                  <c:v>0.95916355209656856</c:v>
                </c:pt>
                <c:pt idx="25">
                  <c:v>0.95873355179853426</c:v>
                </c:pt>
                <c:pt idx="26">
                  <c:v>0.96154992159122332</c:v>
                </c:pt>
                <c:pt idx="27">
                  <c:v>0.96537527632462705</c:v>
                </c:pt>
                <c:pt idx="28">
                  <c:v>0.95529818797994681</c:v>
                </c:pt>
                <c:pt idx="29">
                  <c:v>0.95428336587548068</c:v>
                </c:pt>
                <c:pt idx="30">
                  <c:v>0.94130044864918117</c:v>
                </c:pt>
                <c:pt idx="31">
                  <c:v>0.94102685487017679</c:v>
                </c:pt>
                <c:pt idx="32">
                  <c:v>0.93741558091948929</c:v>
                </c:pt>
                <c:pt idx="33">
                  <c:v>0.93769863638246287</c:v>
                </c:pt>
                <c:pt idx="34">
                  <c:v>0.941407011279359</c:v>
                </c:pt>
                <c:pt idx="35">
                  <c:v>0.95711634592524708</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2.1086783146973751</c:v>
                </c:pt>
                <c:pt idx="1">
                  <c:v>2.1927435858983673</c:v>
                </c:pt>
                <c:pt idx="2">
                  <c:v>2.1331086223037286</c:v>
                </c:pt>
                <c:pt idx="3">
                  <c:v>2.2234902017651526</c:v>
                </c:pt>
                <c:pt idx="4">
                  <c:v>2.2830498251680638</c:v>
                </c:pt>
                <c:pt idx="5">
                  <c:v>2.3325618320843353</c:v>
                </c:pt>
                <c:pt idx="6">
                  <c:v>2.2789178704671711</c:v>
                </c:pt>
                <c:pt idx="7">
                  <c:v>2.2528740156227385</c:v>
                </c:pt>
                <c:pt idx="8">
                  <c:v>2.2373550691062309</c:v>
                </c:pt>
                <c:pt idx="9">
                  <c:v>2.2229238798441235</c:v>
                </c:pt>
                <c:pt idx="10">
                  <c:v>2.1947699758532271</c:v>
                </c:pt>
                <c:pt idx="11">
                  <c:v>2.1693577101213659</c:v>
                </c:pt>
                <c:pt idx="12">
                  <c:v>2.1316791759174807</c:v>
                </c:pt>
                <c:pt idx="13">
                  <c:v>2.130966044544321</c:v>
                </c:pt>
                <c:pt idx="14">
                  <c:v>2.1045761409333621</c:v>
                </c:pt>
                <c:pt idx="15">
                  <c:v>2.0718705239312256</c:v>
                </c:pt>
                <c:pt idx="16">
                  <c:v>2.0472036708524088</c:v>
                </c:pt>
                <c:pt idx="17">
                  <c:v>2.0309523338598452</c:v>
                </c:pt>
                <c:pt idx="18">
                  <c:v>2.0279266438794954</c:v>
                </c:pt>
                <c:pt idx="19">
                  <c:v>1.9954494636948263</c:v>
                </c:pt>
                <c:pt idx="20">
                  <c:v>1.963877557529508</c:v>
                </c:pt>
                <c:pt idx="21">
                  <c:v>1.9441204075009293</c:v>
                </c:pt>
                <c:pt idx="22">
                  <c:v>1.9391115201909197</c:v>
                </c:pt>
                <c:pt idx="23">
                  <c:v>1.9370749456771361</c:v>
                </c:pt>
                <c:pt idx="24">
                  <c:v>1.9360196963218612</c:v>
                </c:pt>
                <c:pt idx="25">
                  <c:v>1.9349205704677701</c:v>
                </c:pt>
                <c:pt idx="26">
                  <c:v>1.9258856239587516</c:v>
                </c:pt>
                <c:pt idx="27">
                  <c:v>1.9208251013994344</c:v>
                </c:pt>
                <c:pt idx="28">
                  <c:v>1.9220874304311513</c:v>
                </c:pt>
                <c:pt idx="29">
                  <c:v>1.9167912610454427</c:v>
                </c:pt>
                <c:pt idx="30">
                  <c:v>1.9120194609457928</c:v>
                </c:pt>
                <c:pt idx="31">
                  <c:v>1.911581357741672</c:v>
                </c:pt>
                <c:pt idx="32">
                  <c:v>1.9101576822429205</c:v>
                </c:pt>
                <c:pt idx="33">
                  <c:v>1.9064652772104336</c:v>
                </c:pt>
                <c:pt idx="34">
                  <c:v>1.9012226038391193</c:v>
                </c:pt>
                <c:pt idx="35">
                  <c:v>1.9057779356032398</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2.1086783146973751</c:v>
                </c:pt>
                <c:pt idx="1">
                  <c:v>2.1927435858983673</c:v>
                </c:pt>
                <c:pt idx="2">
                  <c:v>2.1331086223037286</c:v>
                </c:pt>
                <c:pt idx="3">
                  <c:v>2.2234902017651526</c:v>
                </c:pt>
                <c:pt idx="4">
                  <c:v>2.2830498251680638</c:v>
                </c:pt>
                <c:pt idx="5">
                  <c:v>2.3325618320843353</c:v>
                </c:pt>
                <c:pt idx="6">
                  <c:v>2.2789178704671711</c:v>
                </c:pt>
                <c:pt idx="7">
                  <c:v>2.2528740156227385</c:v>
                </c:pt>
                <c:pt idx="8">
                  <c:v>2.2373550691062309</c:v>
                </c:pt>
                <c:pt idx="9">
                  <c:v>2.2229238798441235</c:v>
                </c:pt>
                <c:pt idx="10">
                  <c:v>2.1947699758532271</c:v>
                </c:pt>
                <c:pt idx="11">
                  <c:v>2.1693577101213659</c:v>
                </c:pt>
                <c:pt idx="12">
                  <c:v>2.1316791759174807</c:v>
                </c:pt>
                <c:pt idx="13">
                  <c:v>2.130966044544321</c:v>
                </c:pt>
                <c:pt idx="14">
                  <c:v>2.1045761409333621</c:v>
                </c:pt>
                <c:pt idx="15">
                  <c:v>2.0718705239312256</c:v>
                </c:pt>
                <c:pt idx="16">
                  <c:v>2.0472036708524088</c:v>
                </c:pt>
                <c:pt idx="17">
                  <c:v>2.0309523338598452</c:v>
                </c:pt>
                <c:pt idx="18">
                  <c:v>2.0279266438794954</c:v>
                </c:pt>
                <c:pt idx="19">
                  <c:v>1.9954494636948263</c:v>
                </c:pt>
                <c:pt idx="20">
                  <c:v>1.963877557529508</c:v>
                </c:pt>
                <c:pt idx="21">
                  <c:v>1.9441204075009293</c:v>
                </c:pt>
                <c:pt idx="22">
                  <c:v>1.9391115201909197</c:v>
                </c:pt>
                <c:pt idx="23">
                  <c:v>1.9370749456771361</c:v>
                </c:pt>
                <c:pt idx="24">
                  <c:v>1.9360196963218612</c:v>
                </c:pt>
                <c:pt idx="25">
                  <c:v>1.9349205704677701</c:v>
                </c:pt>
                <c:pt idx="26">
                  <c:v>1.9258856239587516</c:v>
                </c:pt>
                <c:pt idx="27">
                  <c:v>1.9208251013994344</c:v>
                </c:pt>
                <c:pt idx="28">
                  <c:v>1.9220874304311513</c:v>
                </c:pt>
                <c:pt idx="29">
                  <c:v>1.9167912610454427</c:v>
                </c:pt>
                <c:pt idx="30">
                  <c:v>1.9120194609457928</c:v>
                </c:pt>
                <c:pt idx="31">
                  <c:v>1.911581357741672</c:v>
                </c:pt>
                <c:pt idx="32">
                  <c:v>1.9101576822429205</c:v>
                </c:pt>
                <c:pt idx="33">
                  <c:v>1.9064652772104336</c:v>
                </c:pt>
                <c:pt idx="34">
                  <c:v>1.9012226038391193</c:v>
                </c:pt>
                <c:pt idx="35">
                  <c:v>1.9057779356032398</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0977430173415048</c:v>
                </c:pt>
                <c:pt idx="1">
                  <c:v>1.0804230330785636</c:v>
                </c:pt>
                <c:pt idx="2">
                  <c:v>1.0194046757835857</c:v>
                </c:pt>
                <c:pt idx="3">
                  <c:v>1.1290302705376896</c:v>
                </c:pt>
                <c:pt idx="4">
                  <c:v>0.89110262385411909</c:v>
                </c:pt>
                <c:pt idx="5">
                  <c:v>0.95256711795130766</c:v>
                </c:pt>
                <c:pt idx="6">
                  <c:v>0.95666847746696004</c:v>
                </c:pt>
                <c:pt idx="7">
                  <c:v>0.89285433487795618</c:v>
                </c:pt>
                <c:pt idx="8">
                  <c:v>0.87245518803067568</c:v>
                </c:pt>
                <c:pt idx="9">
                  <c:v>0.85424136146280727</c:v>
                </c:pt>
                <c:pt idx="10">
                  <c:v>0.84419382183937275</c:v>
                </c:pt>
                <c:pt idx="11">
                  <c:v>0.82646091763763585</c:v>
                </c:pt>
                <c:pt idx="12">
                  <c:v>0.80859138165928757</c:v>
                </c:pt>
                <c:pt idx="13">
                  <c:v>0.79293947490162897</c:v>
                </c:pt>
                <c:pt idx="14">
                  <c:v>0.78012415624419496</c:v>
                </c:pt>
                <c:pt idx="15">
                  <c:v>0.76952231992150832</c:v>
                </c:pt>
                <c:pt idx="16">
                  <c:v>0.75712559218159148</c:v>
                </c:pt>
                <c:pt idx="17">
                  <c:v>0.74855757751303598</c:v>
                </c:pt>
                <c:pt idx="18">
                  <c:v>0.73765194691781766</c:v>
                </c:pt>
                <c:pt idx="19">
                  <c:v>0.7290056703376131</c:v>
                </c:pt>
                <c:pt idx="20">
                  <c:v>0.72111059560516644</c:v>
                </c:pt>
                <c:pt idx="21">
                  <c:v>0.7097364237528011</c:v>
                </c:pt>
                <c:pt idx="22">
                  <c:v>0.69834508787946581</c:v>
                </c:pt>
                <c:pt idx="23">
                  <c:v>0.68699914166205323</c:v>
                </c:pt>
                <c:pt idx="24">
                  <c:v>0.67523660619244363</c:v>
                </c:pt>
                <c:pt idx="25">
                  <c:v>0.6633992414362242</c:v>
                </c:pt>
                <c:pt idx="26">
                  <c:v>0.65166413320366146</c:v>
                </c:pt>
                <c:pt idx="27">
                  <c:v>0.64119835137143066</c:v>
                </c:pt>
                <c:pt idx="28">
                  <c:v>0.63114943145904001</c:v>
                </c:pt>
                <c:pt idx="29">
                  <c:v>0.61464354086742456</c:v>
                </c:pt>
                <c:pt idx="30">
                  <c:v>0.59971785206991857</c:v>
                </c:pt>
                <c:pt idx="31">
                  <c:v>0.59044863791445334</c:v>
                </c:pt>
                <c:pt idx="32">
                  <c:v>0.5770185638809997</c:v>
                </c:pt>
                <c:pt idx="33">
                  <c:v>0.55794422261964272</c:v>
                </c:pt>
                <c:pt idx="34">
                  <c:v>0.54469966879485421</c:v>
                </c:pt>
                <c:pt idx="35">
                  <c:v>0.53894013919762929</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0289752130483425</c:v>
                </c:pt>
                <c:pt idx="1">
                  <c:v>1.0379269277962275</c:v>
                </c:pt>
                <c:pt idx="2">
                  <c:v>1.0394413950921355</c:v>
                </c:pt>
                <c:pt idx="3">
                  <c:v>1.0472532985338572</c:v>
                </c:pt>
                <c:pt idx="4">
                  <c:v>1.0517992257025215</c:v>
                </c:pt>
                <c:pt idx="5">
                  <c:v>1.011189641938302</c:v>
                </c:pt>
                <c:pt idx="6">
                  <c:v>1.011189641938302</c:v>
                </c:pt>
                <c:pt idx="7">
                  <c:v>1.0111896419383017</c:v>
                </c:pt>
                <c:pt idx="8">
                  <c:v>1.011189641938302</c:v>
                </c:pt>
                <c:pt idx="9">
                  <c:v>1.011189641938302</c:v>
                </c:pt>
                <c:pt idx="10">
                  <c:v>1.011189641938302</c:v>
                </c:pt>
                <c:pt idx="11">
                  <c:v>1.011189641938302</c:v>
                </c:pt>
                <c:pt idx="12">
                  <c:v>1.011189641938302</c:v>
                </c:pt>
                <c:pt idx="13">
                  <c:v>1.011189641938302</c:v>
                </c:pt>
                <c:pt idx="14">
                  <c:v>1.011189641938302</c:v>
                </c:pt>
                <c:pt idx="15">
                  <c:v>1.0111896419383022</c:v>
                </c:pt>
                <c:pt idx="16">
                  <c:v>1.011189641938302</c:v>
                </c:pt>
                <c:pt idx="17">
                  <c:v>1.011189641938302</c:v>
                </c:pt>
                <c:pt idx="18">
                  <c:v>1.011189641938302</c:v>
                </c:pt>
                <c:pt idx="19">
                  <c:v>1.011189641938302</c:v>
                </c:pt>
                <c:pt idx="20">
                  <c:v>1.011189641938302</c:v>
                </c:pt>
                <c:pt idx="21">
                  <c:v>1.011189641938302</c:v>
                </c:pt>
                <c:pt idx="22">
                  <c:v>1.011189641938302</c:v>
                </c:pt>
                <c:pt idx="23">
                  <c:v>1.011189641938302</c:v>
                </c:pt>
                <c:pt idx="24">
                  <c:v>1.011189641938302</c:v>
                </c:pt>
                <c:pt idx="25">
                  <c:v>1.011189641938302</c:v>
                </c:pt>
                <c:pt idx="26">
                  <c:v>1.011189641938302</c:v>
                </c:pt>
                <c:pt idx="27">
                  <c:v>1.011189641938302</c:v>
                </c:pt>
                <c:pt idx="28">
                  <c:v>1.011189641938302</c:v>
                </c:pt>
                <c:pt idx="29">
                  <c:v>1.011189641938302</c:v>
                </c:pt>
                <c:pt idx="30">
                  <c:v>1.0111896419383017</c:v>
                </c:pt>
                <c:pt idx="31">
                  <c:v>1.011189641938302</c:v>
                </c:pt>
                <c:pt idx="32">
                  <c:v>1.0111896419383022</c:v>
                </c:pt>
                <c:pt idx="33">
                  <c:v>1.011189641938302</c:v>
                </c:pt>
                <c:pt idx="34">
                  <c:v>1.011189641938302</c:v>
                </c:pt>
                <c:pt idx="35">
                  <c:v>1.01118964193830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0289752130483425</c:v>
                </c:pt>
                <c:pt idx="1">
                  <c:v>1.0379269277962275</c:v>
                </c:pt>
                <c:pt idx="2">
                  <c:v>1.0394413950921355</c:v>
                </c:pt>
                <c:pt idx="3">
                  <c:v>1.0472532985338572</c:v>
                </c:pt>
                <c:pt idx="4">
                  <c:v>1.0517992257025215</c:v>
                </c:pt>
                <c:pt idx="5">
                  <c:v>1.011189641938302</c:v>
                </c:pt>
                <c:pt idx="6">
                  <c:v>1.011189641938302</c:v>
                </c:pt>
                <c:pt idx="7">
                  <c:v>1.0111896419383017</c:v>
                </c:pt>
                <c:pt idx="8">
                  <c:v>1.011189641938302</c:v>
                </c:pt>
                <c:pt idx="9">
                  <c:v>1.011189641938302</c:v>
                </c:pt>
                <c:pt idx="10">
                  <c:v>1.011189641938302</c:v>
                </c:pt>
                <c:pt idx="11">
                  <c:v>1.011189641938302</c:v>
                </c:pt>
                <c:pt idx="12">
                  <c:v>1.011189641938302</c:v>
                </c:pt>
                <c:pt idx="13">
                  <c:v>1.011189641938302</c:v>
                </c:pt>
                <c:pt idx="14">
                  <c:v>1.011189641938302</c:v>
                </c:pt>
                <c:pt idx="15">
                  <c:v>1.0111896419383022</c:v>
                </c:pt>
                <c:pt idx="16">
                  <c:v>1.011189641938302</c:v>
                </c:pt>
                <c:pt idx="17">
                  <c:v>1.011189641938302</c:v>
                </c:pt>
                <c:pt idx="18">
                  <c:v>1.011189641938302</c:v>
                </c:pt>
                <c:pt idx="19">
                  <c:v>1.011189641938302</c:v>
                </c:pt>
                <c:pt idx="20">
                  <c:v>1.011189641938302</c:v>
                </c:pt>
                <c:pt idx="21">
                  <c:v>1.011189641938302</c:v>
                </c:pt>
                <c:pt idx="22">
                  <c:v>1.011189641938302</c:v>
                </c:pt>
                <c:pt idx="23">
                  <c:v>1.011189641938302</c:v>
                </c:pt>
                <c:pt idx="24">
                  <c:v>1.011189641938302</c:v>
                </c:pt>
                <c:pt idx="25">
                  <c:v>1.011189641938302</c:v>
                </c:pt>
                <c:pt idx="26">
                  <c:v>1.011189641938302</c:v>
                </c:pt>
                <c:pt idx="27">
                  <c:v>1.011189641938302</c:v>
                </c:pt>
                <c:pt idx="28">
                  <c:v>1.011189641938302</c:v>
                </c:pt>
                <c:pt idx="29">
                  <c:v>1.011189641938302</c:v>
                </c:pt>
                <c:pt idx="30">
                  <c:v>1.0111896419383017</c:v>
                </c:pt>
                <c:pt idx="31">
                  <c:v>1.011189641938302</c:v>
                </c:pt>
                <c:pt idx="32">
                  <c:v>1.0111896419383022</c:v>
                </c:pt>
                <c:pt idx="33">
                  <c:v>1.011189641938302</c:v>
                </c:pt>
                <c:pt idx="34">
                  <c:v>1.011189641938302</c:v>
                </c:pt>
                <c:pt idx="35">
                  <c:v>1.01118964193830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8300245886973</c:v>
                </c:pt>
                <c:pt idx="1">
                  <c:v>10.594050784488052</c:v>
                </c:pt>
                <c:pt idx="2">
                  <c:v>10.500781053523653</c:v>
                </c:pt>
                <c:pt idx="3">
                  <c:v>9.8963272976031469</c:v>
                </c:pt>
                <c:pt idx="4">
                  <c:v>8.7636388275565551</c:v>
                </c:pt>
                <c:pt idx="5">
                  <c:v>7.5569608127415577</c:v>
                </c:pt>
                <c:pt idx="6">
                  <c:v>8.9537656697097976</c:v>
                </c:pt>
                <c:pt idx="7">
                  <c:v>8.9276870117740224</c:v>
                </c:pt>
                <c:pt idx="8">
                  <c:v>8.8505750429775443</c:v>
                </c:pt>
                <c:pt idx="9">
                  <c:v>7.7118931830477155</c:v>
                </c:pt>
                <c:pt idx="10">
                  <c:v>7.4936835466024574</c:v>
                </c:pt>
                <c:pt idx="11">
                  <c:v>7.5088669733382218</c:v>
                </c:pt>
                <c:pt idx="12">
                  <c:v>7.2809144722274022</c:v>
                </c:pt>
                <c:pt idx="13">
                  <c:v>7.2387802809724677</c:v>
                </c:pt>
                <c:pt idx="14">
                  <c:v>7.1506490984275395</c:v>
                </c:pt>
                <c:pt idx="15">
                  <c:v>6.9923846525917686</c:v>
                </c:pt>
                <c:pt idx="16">
                  <c:v>6.8875087010302263</c:v>
                </c:pt>
                <c:pt idx="17">
                  <c:v>6.7238196710452058</c:v>
                </c:pt>
                <c:pt idx="18">
                  <c:v>6.5946793050053527</c:v>
                </c:pt>
                <c:pt idx="19">
                  <c:v>6.3035920511228749</c:v>
                </c:pt>
                <c:pt idx="20">
                  <c:v>6.0582649259092483</c:v>
                </c:pt>
                <c:pt idx="21">
                  <c:v>5.9285618824634669</c:v>
                </c:pt>
                <c:pt idx="22">
                  <c:v>5.7917947738726649</c:v>
                </c:pt>
                <c:pt idx="23">
                  <c:v>5.7895192194541796</c:v>
                </c:pt>
                <c:pt idx="24">
                  <c:v>5.7305432754532086</c:v>
                </c:pt>
                <c:pt idx="25">
                  <c:v>5.6537216214472279</c:v>
                </c:pt>
                <c:pt idx="26">
                  <c:v>5.6357124369295324</c:v>
                </c:pt>
                <c:pt idx="27">
                  <c:v>5.6233778708677438</c:v>
                </c:pt>
                <c:pt idx="28">
                  <c:v>5.5302856842688302</c:v>
                </c:pt>
                <c:pt idx="29">
                  <c:v>5.4900548972338132</c:v>
                </c:pt>
                <c:pt idx="30">
                  <c:v>5.3814748164286357</c:v>
                </c:pt>
                <c:pt idx="31">
                  <c:v>5.326436996090707</c:v>
                </c:pt>
                <c:pt idx="32">
                  <c:v>5.2527278647987217</c:v>
                </c:pt>
                <c:pt idx="33">
                  <c:v>5.2010293999711736</c:v>
                </c:pt>
                <c:pt idx="34">
                  <c:v>5.1681029636601217</c:v>
                </c:pt>
                <c:pt idx="35">
                  <c:v>5.199955564799557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664754144551</c:v>
                </c:pt>
                <c:pt idx="1">
                  <c:v>36.814463063240126</c:v>
                </c:pt>
                <c:pt idx="2">
                  <c:v>36.537203942676378</c:v>
                </c:pt>
                <c:pt idx="3">
                  <c:v>34.48050414674718</c:v>
                </c:pt>
                <c:pt idx="4">
                  <c:v>30.5774101447481</c:v>
                </c:pt>
                <c:pt idx="5">
                  <c:v>26.40665472149988</c:v>
                </c:pt>
                <c:pt idx="6">
                  <c:v>31.32507844354938</c:v>
                </c:pt>
                <c:pt idx="7">
                  <c:v>31.272970123980748</c:v>
                </c:pt>
                <c:pt idx="8">
                  <c:v>31.043489118980812</c:v>
                </c:pt>
                <c:pt idx="9">
                  <c:v>27.086683231042617</c:v>
                </c:pt>
                <c:pt idx="10">
                  <c:v>26.358144449860511</c:v>
                </c:pt>
                <c:pt idx="11">
                  <c:v>26.601963457596423</c:v>
                </c:pt>
                <c:pt idx="12">
                  <c:v>25.993061820689491</c:v>
                </c:pt>
                <c:pt idx="13">
                  <c:v>26.055783333023452</c:v>
                </c:pt>
                <c:pt idx="14">
                  <c:v>25.966435650912857</c:v>
                </c:pt>
                <c:pt idx="15">
                  <c:v>25.633688162628204</c:v>
                </c:pt>
                <c:pt idx="16">
                  <c:v>25.573654508440853</c:v>
                </c:pt>
                <c:pt idx="17">
                  <c:v>25.295747131378644</c:v>
                </c:pt>
                <c:pt idx="18">
                  <c:v>25.147169912393306</c:v>
                </c:pt>
                <c:pt idx="19">
                  <c:v>24.37352490484313</c:v>
                </c:pt>
                <c:pt idx="20">
                  <c:v>23.762510389246664</c:v>
                </c:pt>
                <c:pt idx="21">
                  <c:v>23.360673843230167</c:v>
                </c:pt>
                <c:pt idx="22">
                  <c:v>22.928836644017899</c:v>
                </c:pt>
                <c:pt idx="23">
                  <c:v>23.029600023623782</c:v>
                </c:pt>
                <c:pt idx="24">
                  <c:v>22.906475732839564</c:v>
                </c:pt>
                <c:pt idx="25">
                  <c:v>22.712264674869051</c:v>
                </c:pt>
                <c:pt idx="26">
                  <c:v>22.678170430023091</c:v>
                </c:pt>
                <c:pt idx="27">
                  <c:v>22.667176760019323</c:v>
                </c:pt>
                <c:pt idx="28">
                  <c:v>22.3304068091504</c:v>
                </c:pt>
                <c:pt idx="29">
                  <c:v>22.206633219005422</c:v>
                </c:pt>
                <c:pt idx="30">
                  <c:v>21.805823887438891</c:v>
                </c:pt>
                <c:pt idx="31">
                  <c:v>21.655422433472012</c:v>
                </c:pt>
                <c:pt idx="32">
                  <c:v>21.428807207145649</c:v>
                </c:pt>
                <c:pt idx="33">
                  <c:v>21.291723743065862</c:v>
                </c:pt>
                <c:pt idx="34">
                  <c:v>21.231805763384624</c:v>
                </c:pt>
                <c:pt idx="35">
                  <c:v>21.439575967929457</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8879879216375386</c:v>
                </c:pt>
                <c:pt idx="1">
                  <c:v>10.350830466886936</c:v>
                </c:pt>
                <c:pt idx="2">
                  <c:v>10.743304075228979</c:v>
                </c:pt>
                <c:pt idx="3">
                  <c:v>11.204251739243496</c:v>
                </c:pt>
                <c:pt idx="4">
                  <c:v>11.63474421900086</c:v>
                </c:pt>
                <c:pt idx="5">
                  <c:v>11.552644594916103</c:v>
                </c:pt>
                <c:pt idx="6">
                  <c:v>12.025998026240604</c:v>
                </c:pt>
                <c:pt idx="7">
                  <c:v>12.499351457565101</c:v>
                </c:pt>
                <c:pt idx="8">
                  <c:v>12.972704888889606</c:v>
                </c:pt>
                <c:pt idx="9">
                  <c:v>13.446058320214101</c:v>
                </c:pt>
                <c:pt idx="10">
                  <c:v>13.919411751538597</c:v>
                </c:pt>
                <c:pt idx="11">
                  <c:v>14.559803794609117</c:v>
                </c:pt>
                <c:pt idx="12">
                  <c:v>15.200195837679644</c:v>
                </c:pt>
                <c:pt idx="13">
                  <c:v>15.84058788075016</c:v>
                </c:pt>
                <c:pt idx="14">
                  <c:v>16.48097992382068</c:v>
                </c:pt>
                <c:pt idx="15">
                  <c:v>17.121371966891211</c:v>
                </c:pt>
                <c:pt idx="16">
                  <c:v>17.591289591315157</c:v>
                </c:pt>
                <c:pt idx="17">
                  <c:v>18.061207215739113</c:v>
                </c:pt>
                <c:pt idx="18">
                  <c:v>18.53112484016307</c:v>
                </c:pt>
                <c:pt idx="19">
                  <c:v>19.00104246458702</c:v>
                </c:pt>
                <c:pt idx="20">
                  <c:v>19.470960089010969</c:v>
                </c:pt>
                <c:pt idx="21">
                  <c:v>19.65439604078518</c:v>
                </c:pt>
                <c:pt idx="22">
                  <c:v>19.83783199255938</c:v>
                </c:pt>
                <c:pt idx="23">
                  <c:v>20.021267944333577</c:v>
                </c:pt>
                <c:pt idx="24">
                  <c:v>20.204703896107798</c:v>
                </c:pt>
                <c:pt idx="25">
                  <c:v>20.388139847881995</c:v>
                </c:pt>
                <c:pt idx="26">
                  <c:v>20.511403748721424</c:v>
                </c:pt>
                <c:pt idx="27">
                  <c:v>20.634667649560846</c:v>
                </c:pt>
                <c:pt idx="28">
                  <c:v>20.757931550400276</c:v>
                </c:pt>
                <c:pt idx="29">
                  <c:v>20.881195451239702</c:v>
                </c:pt>
                <c:pt idx="30">
                  <c:v>21.00445935207912</c:v>
                </c:pt>
                <c:pt idx="31">
                  <c:v>21.115048381037489</c:v>
                </c:pt>
                <c:pt idx="32">
                  <c:v>21.225637409995851</c:v>
                </c:pt>
                <c:pt idx="33">
                  <c:v>21.33622643895421</c:v>
                </c:pt>
                <c:pt idx="34">
                  <c:v>21.446815467912561</c:v>
                </c:pt>
                <c:pt idx="35">
                  <c:v>21.5574044968709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16629306158165</c:v>
                </c:pt>
                <c:pt idx="1">
                  <c:v>1.7792476492916607</c:v>
                </c:pt>
                <c:pt idx="2">
                  <c:v>1.8295976599443349</c:v>
                </c:pt>
                <c:pt idx="3">
                  <c:v>1.8914607243542172</c:v>
                </c:pt>
                <c:pt idx="4">
                  <c:v>1.9479927990483583</c:v>
                </c:pt>
                <c:pt idx="5">
                  <c:v>1.9192374332603561</c:v>
                </c:pt>
                <c:pt idx="6">
                  <c:v>1.988199425782113</c:v>
                </c:pt>
                <c:pt idx="7">
                  <c:v>2.0571614183038691</c:v>
                </c:pt>
                <c:pt idx="8">
                  <c:v>2.1261234108256262</c:v>
                </c:pt>
                <c:pt idx="9">
                  <c:v>2.1950854033473832</c:v>
                </c:pt>
                <c:pt idx="10">
                  <c:v>2.2640473958691385</c:v>
                </c:pt>
                <c:pt idx="11">
                  <c:v>2.3912304174044765</c:v>
                </c:pt>
                <c:pt idx="12">
                  <c:v>2.5184134389398163</c:v>
                </c:pt>
                <c:pt idx="13">
                  <c:v>2.6455964604751552</c:v>
                </c:pt>
                <c:pt idx="14">
                  <c:v>2.7727794820104936</c:v>
                </c:pt>
                <c:pt idx="15">
                  <c:v>2.8999625035458325</c:v>
                </c:pt>
                <c:pt idx="16">
                  <c:v>3.0816368870287536</c:v>
                </c:pt>
                <c:pt idx="17">
                  <c:v>3.2633112705116729</c:v>
                </c:pt>
                <c:pt idx="18">
                  <c:v>3.4449856539945936</c:v>
                </c:pt>
                <c:pt idx="19">
                  <c:v>3.6266600374775138</c:v>
                </c:pt>
                <c:pt idx="20">
                  <c:v>3.8083344209604344</c:v>
                </c:pt>
                <c:pt idx="21">
                  <c:v>3.8659284880935587</c:v>
                </c:pt>
                <c:pt idx="22">
                  <c:v>3.9235225552266813</c:v>
                </c:pt>
                <c:pt idx="23">
                  <c:v>3.9811166223598047</c:v>
                </c:pt>
                <c:pt idx="24">
                  <c:v>4.0387106894929277</c:v>
                </c:pt>
                <c:pt idx="25">
                  <c:v>4.0963047566260506</c:v>
                </c:pt>
                <c:pt idx="26">
                  <c:v>4.1176234970457841</c:v>
                </c:pt>
                <c:pt idx="27">
                  <c:v>4.1389422374655158</c:v>
                </c:pt>
                <c:pt idx="28">
                  <c:v>4.1602609778852475</c:v>
                </c:pt>
                <c:pt idx="29">
                  <c:v>4.1815797183049792</c:v>
                </c:pt>
                <c:pt idx="30">
                  <c:v>4.20289845872471</c:v>
                </c:pt>
                <c:pt idx="31">
                  <c:v>4.2232280921033318</c:v>
                </c:pt>
                <c:pt idx="32">
                  <c:v>4.2435577254819528</c:v>
                </c:pt>
                <c:pt idx="33">
                  <c:v>4.263887358860571</c:v>
                </c:pt>
                <c:pt idx="34">
                  <c:v>4.2842169922391902</c:v>
                </c:pt>
                <c:pt idx="35">
                  <c:v>4.304546625617810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100.79561063614614</c:v>
                </c:pt>
                <c:pt idx="1">
                  <c:v>99.94891992059361</c:v>
                </c:pt>
                <c:pt idx="2">
                  <c:v>98.505529755430587</c:v>
                </c:pt>
                <c:pt idx="3">
                  <c:v>100.69360804581325</c:v>
                </c:pt>
                <c:pt idx="4">
                  <c:v>101.65528439893635</c:v>
                </c:pt>
                <c:pt idx="5">
                  <c:v>92.807182953279025</c:v>
                </c:pt>
                <c:pt idx="6">
                  <c:v>92.80086018066892</c:v>
                </c:pt>
                <c:pt idx="7">
                  <c:v>92.794537408058787</c:v>
                </c:pt>
                <c:pt idx="8">
                  <c:v>92.788214635448668</c:v>
                </c:pt>
                <c:pt idx="9">
                  <c:v>92.781891862838563</c:v>
                </c:pt>
                <c:pt idx="10">
                  <c:v>92.775569090228444</c:v>
                </c:pt>
                <c:pt idx="11">
                  <c:v>92.621079016953942</c:v>
                </c:pt>
                <c:pt idx="12">
                  <c:v>92.466588943679469</c:v>
                </c:pt>
                <c:pt idx="13">
                  <c:v>92.312098870404967</c:v>
                </c:pt>
                <c:pt idx="14">
                  <c:v>92.157608797130464</c:v>
                </c:pt>
                <c:pt idx="15">
                  <c:v>92.003118723855962</c:v>
                </c:pt>
                <c:pt idx="16">
                  <c:v>91.722765014995204</c:v>
                </c:pt>
                <c:pt idx="17">
                  <c:v>91.44241130613446</c:v>
                </c:pt>
                <c:pt idx="18">
                  <c:v>91.162057597273716</c:v>
                </c:pt>
                <c:pt idx="19">
                  <c:v>90.881703888412943</c:v>
                </c:pt>
                <c:pt idx="20">
                  <c:v>90.601350179552199</c:v>
                </c:pt>
                <c:pt idx="21">
                  <c:v>90.234001260743639</c:v>
                </c:pt>
                <c:pt idx="22">
                  <c:v>89.866652341935108</c:v>
                </c:pt>
                <c:pt idx="23">
                  <c:v>89.499303423126591</c:v>
                </c:pt>
                <c:pt idx="24">
                  <c:v>89.131954504318017</c:v>
                </c:pt>
                <c:pt idx="25">
                  <c:v>88.764605585509486</c:v>
                </c:pt>
                <c:pt idx="26">
                  <c:v>88.281456666573519</c:v>
                </c:pt>
                <c:pt idx="27">
                  <c:v>87.798307747637537</c:v>
                </c:pt>
                <c:pt idx="28">
                  <c:v>87.315158828701527</c:v>
                </c:pt>
                <c:pt idx="29">
                  <c:v>86.832009909765503</c:v>
                </c:pt>
                <c:pt idx="30">
                  <c:v>86.348860990829564</c:v>
                </c:pt>
                <c:pt idx="31">
                  <c:v>85.813051717655227</c:v>
                </c:pt>
                <c:pt idx="32">
                  <c:v>85.277242444480905</c:v>
                </c:pt>
                <c:pt idx="33">
                  <c:v>84.741433171306667</c:v>
                </c:pt>
                <c:pt idx="34">
                  <c:v>84.205623898132359</c:v>
                </c:pt>
                <c:pt idx="35">
                  <c:v>83.66981462495805</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28826455757326</c:v>
                </c:pt>
                <c:pt idx="1">
                  <c:v>21.493437886872282</c:v>
                </c:pt>
                <c:pt idx="2">
                  <c:v>21.55967344276403</c:v>
                </c:pt>
                <c:pt idx="3">
                  <c:v>20.36743343671257</c:v>
                </c:pt>
                <c:pt idx="4">
                  <c:v>21.427202330980542</c:v>
                </c:pt>
                <c:pt idx="5">
                  <c:v>21.096024551521797</c:v>
                </c:pt>
                <c:pt idx="6">
                  <c:v>20.841054320363575</c:v>
                </c:pt>
                <c:pt idx="7">
                  <c:v>21.939116151973455</c:v>
                </c:pt>
                <c:pt idx="8">
                  <c:v>22.060641565682324</c:v>
                </c:pt>
                <c:pt idx="9">
                  <c:v>22.509224917141005</c:v>
                </c:pt>
                <c:pt idx="10">
                  <c:v>22.83805935468494</c:v>
                </c:pt>
                <c:pt idx="11">
                  <c:v>22.989391481564368</c:v>
                </c:pt>
                <c:pt idx="12">
                  <c:v>23.061626856904585</c:v>
                </c:pt>
                <c:pt idx="13">
                  <c:v>23.160023466408759</c:v>
                </c:pt>
                <c:pt idx="14">
                  <c:v>23.329811203659958</c:v>
                </c:pt>
                <c:pt idx="15">
                  <c:v>23.657171936924627</c:v>
                </c:pt>
                <c:pt idx="16">
                  <c:v>24.015025520979751</c:v>
                </c:pt>
                <c:pt idx="17">
                  <c:v>24.298950759697746</c:v>
                </c:pt>
                <c:pt idx="18">
                  <c:v>24.571078906164015</c:v>
                </c:pt>
                <c:pt idx="19">
                  <c:v>24.856131797144279</c:v>
                </c:pt>
                <c:pt idx="20">
                  <c:v>25.193974028354674</c:v>
                </c:pt>
                <c:pt idx="21">
                  <c:v>25.440636027898027</c:v>
                </c:pt>
                <c:pt idx="22">
                  <c:v>25.649724534734254</c:v>
                </c:pt>
                <c:pt idx="23">
                  <c:v>25.847260572296332</c:v>
                </c:pt>
                <c:pt idx="24">
                  <c:v>26.038655678160275</c:v>
                </c:pt>
                <c:pt idx="25">
                  <c:v>26.341245351743048</c:v>
                </c:pt>
                <c:pt idx="26">
                  <c:v>26.681742637221767</c:v>
                </c:pt>
                <c:pt idx="27">
                  <c:v>26.946230790450816</c:v>
                </c:pt>
                <c:pt idx="28">
                  <c:v>27.068042592035816</c:v>
                </c:pt>
                <c:pt idx="29">
                  <c:v>27.241539947245027</c:v>
                </c:pt>
                <c:pt idx="30">
                  <c:v>27.424898293335044</c:v>
                </c:pt>
                <c:pt idx="31">
                  <c:v>27.604344163388088</c:v>
                </c:pt>
                <c:pt idx="32">
                  <c:v>27.800506434106829</c:v>
                </c:pt>
                <c:pt idx="33">
                  <c:v>27.819977826476762</c:v>
                </c:pt>
                <c:pt idx="34">
                  <c:v>27.830715880228187</c:v>
                </c:pt>
                <c:pt idx="35">
                  <c:v>27.91947971419038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00564759187763</c:v>
                </c:pt>
                <c:pt idx="1">
                  <c:v>52.957594686723816</c:v>
                </c:pt>
                <c:pt idx="2">
                  <c:v>52.758290594652443</c:v>
                </c:pt>
                <c:pt idx="3">
                  <c:v>56.287240906057725</c:v>
                </c:pt>
                <c:pt idx="4">
                  <c:v>59.123168938293205</c:v>
                </c:pt>
                <c:pt idx="5">
                  <c:v>61.762351645916347</c:v>
                </c:pt>
                <c:pt idx="6">
                  <c:v>58.918878994082689</c:v>
                </c:pt>
                <c:pt idx="7">
                  <c:v>56.83873735453956</c:v>
                </c:pt>
                <c:pt idx="8">
                  <c:v>55.050087084852251</c:v>
                </c:pt>
                <c:pt idx="9">
                  <c:v>53.306903423325267</c:v>
                </c:pt>
                <c:pt idx="10">
                  <c:v>63.48594534348041</c:v>
                </c:pt>
                <c:pt idx="11">
                  <c:v>53.778271467265377</c:v>
                </c:pt>
                <c:pt idx="12">
                  <c:v>55.900765000041154</c:v>
                </c:pt>
                <c:pt idx="13">
                  <c:v>58.937583990101203</c:v>
                </c:pt>
                <c:pt idx="14">
                  <c:v>61.22538082171021</c:v>
                </c:pt>
                <c:pt idx="15">
                  <c:v>63.244708700123425</c:v>
                </c:pt>
                <c:pt idx="16">
                  <c:v>62.859344916747133</c:v>
                </c:pt>
                <c:pt idx="17">
                  <c:v>62.725031979313719</c:v>
                </c:pt>
                <c:pt idx="18">
                  <c:v>62.995725646140627</c:v>
                </c:pt>
                <c:pt idx="19">
                  <c:v>62.345160132834089</c:v>
                </c:pt>
                <c:pt idx="20">
                  <c:v>61.711377850264348</c:v>
                </c:pt>
                <c:pt idx="21">
                  <c:v>61.531817152530998</c:v>
                </c:pt>
                <c:pt idx="22">
                  <c:v>61.813420703215513</c:v>
                </c:pt>
                <c:pt idx="23">
                  <c:v>62.188174059318058</c:v>
                </c:pt>
                <c:pt idx="24">
                  <c:v>62.593730264064874</c:v>
                </c:pt>
                <c:pt idx="25">
                  <c:v>62.99737889541278</c:v>
                </c:pt>
                <c:pt idx="26">
                  <c:v>62.949142495454076</c:v>
                </c:pt>
                <c:pt idx="27">
                  <c:v>63.029013473990595</c:v>
                </c:pt>
                <c:pt idx="28">
                  <c:v>63.315874398377439</c:v>
                </c:pt>
                <c:pt idx="29">
                  <c:v>63.386175389474502</c:v>
                </c:pt>
                <c:pt idx="30">
                  <c:v>63.472531073564554</c:v>
                </c:pt>
                <c:pt idx="31">
                  <c:v>63.601949845282299</c:v>
                </c:pt>
                <c:pt idx="32">
                  <c:v>63.698436539403112</c:v>
                </c:pt>
                <c:pt idx="33">
                  <c:v>63.71888212980128</c:v>
                </c:pt>
                <c:pt idx="34">
                  <c:v>63.686840932954276</c:v>
                </c:pt>
                <c:pt idx="35">
                  <c:v>63.982959930600046</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8300245886973</c:v>
                </c:pt>
                <c:pt idx="1">
                  <c:v>10.594050784488052</c:v>
                </c:pt>
                <c:pt idx="2">
                  <c:v>10.500781053523653</c:v>
                </c:pt>
                <c:pt idx="3">
                  <c:v>9.8963272976031469</c:v>
                </c:pt>
                <c:pt idx="4">
                  <c:v>8.7636388275565551</c:v>
                </c:pt>
                <c:pt idx="5">
                  <c:v>7.5569608127415577</c:v>
                </c:pt>
                <c:pt idx="6">
                  <c:v>8.9537656697097976</c:v>
                </c:pt>
                <c:pt idx="7">
                  <c:v>8.9276870117740224</c:v>
                </c:pt>
                <c:pt idx="8">
                  <c:v>8.8505750429775443</c:v>
                </c:pt>
                <c:pt idx="9">
                  <c:v>7.7118931830477155</c:v>
                </c:pt>
                <c:pt idx="10">
                  <c:v>7.4936835466024574</c:v>
                </c:pt>
                <c:pt idx="11">
                  <c:v>7.5088669733382218</c:v>
                </c:pt>
                <c:pt idx="12">
                  <c:v>7.2809144722274022</c:v>
                </c:pt>
                <c:pt idx="13">
                  <c:v>7.2387802809724677</c:v>
                </c:pt>
                <c:pt idx="14">
                  <c:v>7.1506490984275395</c:v>
                </c:pt>
                <c:pt idx="15">
                  <c:v>6.9923846525917686</c:v>
                </c:pt>
                <c:pt idx="16">
                  <c:v>6.8875087010302263</c:v>
                </c:pt>
                <c:pt idx="17">
                  <c:v>6.7238196710452058</c:v>
                </c:pt>
                <c:pt idx="18">
                  <c:v>6.5946793050053527</c:v>
                </c:pt>
                <c:pt idx="19">
                  <c:v>6.3035920511228749</c:v>
                </c:pt>
                <c:pt idx="20">
                  <c:v>6.0582649259092483</c:v>
                </c:pt>
                <c:pt idx="21">
                  <c:v>5.9285618824634669</c:v>
                </c:pt>
                <c:pt idx="22">
                  <c:v>5.7917947738726649</c:v>
                </c:pt>
                <c:pt idx="23">
                  <c:v>5.7895192194541796</c:v>
                </c:pt>
                <c:pt idx="24">
                  <c:v>5.7305432754532086</c:v>
                </c:pt>
                <c:pt idx="25">
                  <c:v>5.6537216214472279</c:v>
                </c:pt>
                <c:pt idx="26">
                  <c:v>5.6357124369295324</c:v>
                </c:pt>
                <c:pt idx="27">
                  <c:v>5.6233778708677438</c:v>
                </c:pt>
                <c:pt idx="28">
                  <c:v>5.5302856842688302</c:v>
                </c:pt>
                <c:pt idx="29">
                  <c:v>5.4900548972338132</c:v>
                </c:pt>
                <c:pt idx="30">
                  <c:v>5.3814748164286357</c:v>
                </c:pt>
                <c:pt idx="31">
                  <c:v>5.326436996090707</c:v>
                </c:pt>
                <c:pt idx="32">
                  <c:v>5.2527278647987217</c:v>
                </c:pt>
                <c:pt idx="33">
                  <c:v>5.2010293999711736</c:v>
                </c:pt>
                <c:pt idx="34">
                  <c:v>5.1681029636601217</c:v>
                </c:pt>
                <c:pt idx="35">
                  <c:v>5.199955564799557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664754144551</c:v>
                </c:pt>
                <c:pt idx="1">
                  <c:v>36.814463063240126</c:v>
                </c:pt>
                <c:pt idx="2">
                  <c:v>36.537203942676378</c:v>
                </c:pt>
                <c:pt idx="3">
                  <c:v>34.48050414674718</c:v>
                </c:pt>
                <c:pt idx="4">
                  <c:v>30.5774101447481</c:v>
                </c:pt>
                <c:pt idx="5">
                  <c:v>26.40665472149988</c:v>
                </c:pt>
                <c:pt idx="6">
                  <c:v>31.32507844354938</c:v>
                </c:pt>
                <c:pt idx="7">
                  <c:v>31.272970123980748</c:v>
                </c:pt>
                <c:pt idx="8">
                  <c:v>31.043489118980812</c:v>
                </c:pt>
                <c:pt idx="9">
                  <c:v>27.086683231042617</c:v>
                </c:pt>
                <c:pt idx="10">
                  <c:v>26.358144449860511</c:v>
                </c:pt>
                <c:pt idx="11">
                  <c:v>26.601963457596423</c:v>
                </c:pt>
                <c:pt idx="12">
                  <c:v>25.993061820689491</c:v>
                </c:pt>
                <c:pt idx="13">
                  <c:v>26.055783333023452</c:v>
                </c:pt>
                <c:pt idx="14">
                  <c:v>25.966435650912857</c:v>
                </c:pt>
                <c:pt idx="15">
                  <c:v>25.633688162628204</c:v>
                </c:pt>
                <c:pt idx="16">
                  <c:v>25.573654508440853</c:v>
                </c:pt>
                <c:pt idx="17">
                  <c:v>25.295747131378644</c:v>
                </c:pt>
                <c:pt idx="18">
                  <c:v>25.147169912393306</c:v>
                </c:pt>
                <c:pt idx="19">
                  <c:v>24.37352490484313</c:v>
                </c:pt>
                <c:pt idx="20">
                  <c:v>23.762510389246664</c:v>
                </c:pt>
                <c:pt idx="21">
                  <c:v>23.360673843230167</c:v>
                </c:pt>
                <c:pt idx="22">
                  <c:v>22.928836644017899</c:v>
                </c:pt>
                <c:pt idx="23">
                  <c:v>23.029600023623782</c:v>
                </c:pt>
                <c:pt idx="24">
                  <c:v>22.906475732839564</c:v>
                </c:pt>
                <c:pt idx="25">
                  <c:v>22.712264674869051</c:v>
                </c:pt>
                <c:pt idx="26">
                  <c:v>22.678170430023091</c:v>
                </c:pt>
                <c:pt idx="27">
                  <c:v>22.667176760019323</c:v>
                </c:pt>
                <c:pt idx="28">
                  <c:v>22.3304068091504</c:v>
                </c:pt>
                <c:pt idx="29">
                  <c:v>22.206633219005422</c:v>
                </c:pt>
                <c:pt idx="30">
                  <c:v>21.805823887438891</c:v>
                </c:pt>
                <c:pt idx="31">
                  <c:v>21.655422433472012</c:v>
                </c:pt>
                <c:pt idx="32">
                  <c:v>21.428807207145649</c:v>
                </c:pt>
                <c:pt idx="33">
                  <c:v>21.291723743065862</c:v>
                </c:pt>
                <c:pt idx="34">
                  <c:v>21.231805763384624</c:v>
                </c:pt>
                <c:pt idx="35">
                  <c:v>21.439575967929457</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8879879216375386</c:v>
                </c:pt>
                <c:pt idx="1">
                  <c:v>10.350830466886936</c:v>
                </c:pt>
                <c:pt idx="2">
                  <c:v>10.743304075228979</c:v>
                </c:pt>
                <c:pt idx="3">
                  <c:v>11.204251739243496</c:v>
                </c:pt>
                <c:pt idx="4">
                  <c:v>11.63474421900086</c:v>
                </c:pt>
                <c:pt idx="5">
                  <c:v>11.552644594916103</c:v>
                </c:pt>
                <c:pt idx="6">
                  <c:v>12.025998026240604</c:v>
                </c:pt>
                <c:pt idx="7">
                  <c:v>12.499351457565101</c:v>
                </c:pt>
                <c:pt idx="8">
                  <c:v>12.972704888889606</c:v>
                </c:pt>
                <c:pt idx="9">
                  <c:v>13.446058320214101</c:v>
                </c:pt>
                <c:pt idx="10">
                  <c:v>13.919411751538597</c:v>
                </c:pt>
                <c:pt idx="11">
                  <c:v>14.559803794609117</c:v>
                </c:pt>
                <c:pt idx="12">
                  <c:v>15.200195837679644</c:v>
                </c:pt>
                <c:pt idx="13">
                  <c:v>15.84058788075016</c:v>
                </c:pt>
                <c:pt idx="14">
                  <c:v>16.48097992382068</c:v>
                </c:pt>
                <c:pt idx="15">
                  <c:v>17.121371966891211</c:v>
                </c:pt>
                <c:pt idx="16">
                  <c:v>17.591289591315157</c:v>
                </c:pt>
                <c:pt idx="17">
                  <c:v>18.061207215739113</c:v>
                </c:pt>
                <c:pt idx="18">
                  <c:v>18.53112484016307</c:v>
                </c:pt>
                <c:pt idx="19">
                  <c:v>19.00104246458702</c:v>
                </c:pt>
                <c:pt idx="20">
                  <c:v>19.470960089010969</c:v>
                </c:pt>
                <c:pt idx="21">
                  <c:v>19.65439604078518</c:v>
                </c:pt>
                <c:pt idx="22">
                  <c:v>19.83783199255938</c:v>
                </c:pt>
                <c:pt idx="23">
                  <c:v>20.021267944333577</c:v>
                </c:pt>
                <c:pt idx="24">
                  <c:v>20.204703896107798</c:v>
                </c:pt>
                <c:pt idx="25">
                  <c:v>20.388139847881995</c:v>
                </c:pt>
                <c:pt idx="26">
                  <c:v>20.511403748721424</c:v>
                </c:pt>
                <c:pt idx="27">
                  <c:v>20.634667649560846</c:v>
                </c:pt>
                <c:pt idx="28">
                  <c:v>20.757931550400276</c:v>
                </c:pt>
                <c:pt idx="29">
                  <c:v>20.881195451239702</c:v>
                </c:pt>
                <c:pt idx="30">
                  <c:v>21.00445935207912</c:v>
                </c:pt>
                <c:pt idx="31">
                  <c:v>21.115048381037489</c:v>
                </c:pt>
                <c:pt idx="32">
                  <c:v>21.225637409995851</c:v>
                </c:pt>
                <c:pt idx="33">
                  <c:v>21.33622643895421</c:v>
                </c:pt>
                <c:pt idx="34">
                  <c:v>21.446815467912561</c:v>
                </c:pt>
                <c:pt idx="35">
                  <c:v>21.55740449687093</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16629306158165</c:v>
                </c:pt>
                <c:pt idx="1">
                  <c:v>1.7792476492916607</c:v>
                </c:pt>
                <c:pt idx="2">
                  <c:v>1.8295976599443349</c:v>
                </c:pt>
                <c:pt idx="3">
                  <c:v>1.8914607243542172</c:v>
                </c:pt>
                <c:pt idx="4">
                  <c:v>1.9479927990483583</c:v>
                </c:pt>
                <c:pt idx="5">
                  <c:v>1.9192374332603561</c:v>
                </c:pt>
                <c:pt idx="6">
                  <c:v>1.988199425782113</c:v>
                </c:pt>
                <c:pt idx="7">
                  <c:v>2.0571614183038691</c:v>
                </c:pt>
                <c:pt idx="8">
                  <c:v>2.1261234108256262</c:v>
                </c:pt>
                <c:pt idx="9">
                  <c:v>2.1950854033473832</c:v>
                </c:pt>
                <c:pt idx="10">
                  <c:v>2.2640473958691385</c:v>
                </c:pt>
                <c:pt idx="11">
                  <c:v>2.3912304174044765</c:v>
                </c:pt>
                <c:pt idx="12">
                  <c:v>2.5184134389398163</c:v>
                </c:pt>
                <c:pt idx="13">
                  <c:v>2.6455964604751552</c:v>
                </c:pt>
                <c:pt idx="14">
                  <c:v>2.7727794820104936</c:v>
                </c:pt>
                <c:pt idx="15">
                  <c:v>2.8999625035458325</c:v>
                </c:pt>
                <c:pt idx="16">
                  <c:v>3.0816368870287536</c:v>
                </c:pt>
                <c:pt idx="17">
                  <c:v>3.2633112705116729</c:v>
                </c:pt>
                <c:pt idx="18">
                  <c:v>3.4449856539945936</c:v>
                </c:pt>
                <c:pt idx="19">
                  <c:v>3.6266600374775138</c:v>
                </c:pt>
                <c:pt idx="20">
                  <c:v>3.8083344209604344</c:v>
                </c:pt>
                <c:pt idx="21">
                  <c:v>3.8659284880935587</c:v>
                </c:pt>
                <c:pt idx="22">
                  <c:v>3.9235225552266813</c:v>
                </c:pt>
                <c:pt idx="23">
                  <c:v>3.9811166223598047</c:v>
                </c:pt>
                <c:pt idx="24">
                  <c:v>4.0387106894929277</c:v>
                </c:pt>
                <c:pt idx="25">
                  <c:v>4.0963047566260506</c:v>
                </c:pt>
                <c:pt idx="26">
                  <c:v>4.1176234970457841</c:v>
                </c:pt>
                <c:pt idx="27">
                  <c:v>4.1389422374655158</c:v>
                </c:pt>
                <c:pt idx="28">
                  <c:v>4.1602609778852475</c:v>
                </c:pt>
                <c:pt idx="29">
                  <c:v>4.1815797183049792</c:v>
                </c:pt>
                <c:pt idx="30">
                  <c:v>4.20289845872471</c:v>
                </c:pt>
                <c:pt idx="31">
                  <c:v>4.2232280921033318</c:v>
                </c:pt>
                <c:pt idx="32">
                  <c:v>4.2435577254819528</c:v>
                </c:pt>
                <c:pt idx="33">
                  <c:v>4.263887358860571</c:v>
                </c:pt>
                <c:pt idx="34">
                  <c:v>4.2842169922391902</c:v>
                </c:pt>
                <c:pt idx="35">
                  <c:v>4.304546625617810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100.79561063614614</c:v>
                </c:pt>
                <c:pt idx="1">
                  <c:v>99.94891992059361</c:v>
                </c:pt>
                <c:pt idx="2">
                  <c:v>98.505529755430587</c:v>
                </c:pt>
                <c:pt idx="3">
                  <c:v>100.69360804581325</c:v>
                </c:pt>
                <c:pt idx="4">
                  <c:v>101.65528439893635</c:v>
                </c:pt>
                <c:pt idx="5">
                  <c:v>92.807182953279025</c:v>
                </c:pt>
                <c:pt idx="6">
                  <c:v>92.80086018066892</c:v>
                </c:pt>
                <c:pt idx="7">
                  <c:v>92.794537408058787</c:v>
                </c:pt>
                <c:pt idx="8">
                  <c:v>92.788214635448668</c:v>
                </c:pt>
                <c:pt idx="9">
                  <c:v>92.781891862838563</c:v>
                </c:pt>
                <c:pt idx="10">
                  <c:v>92.775569090228444</c:v>
                </c:pt>
                <c:pt idx="11">
                  <c:v>92.621079016953942</c:v>
                </c:pt>
                <c:pt idx="12">
                  <c:v>92.466588943679469</c:v>
                </c:pt>
                <c:pt idx="13">
                  <c:v>92.312098870404967</c:v>
                </c:pt>
                <c:pt idx="14">
                  <c:v>92.157608797130464</c:v>
                </c:pt>
                <c:pt idx="15">
                  <c:v>92.003118723855962</c:v>
                </c:pt>
                <c:pt idx="16">
                  <c:v>91.722765014995204</c:v>
                </c:pt>
                <c:pt idx="17">
                  <c:v>91.44241130613446</c:v>
                </c:pt>
                <c:pt idx="18">
                  <c:v>91.162057597273716</c:v>
                </c:pt>
                <c:pt idx="19">
                  <c:v>90.881703888412943</c:v>
                </c:pt>
                <c:pt idx="20">
                  <c:v>90.601350179552199</c:v>
                </c:pt>
                <c:pt idx="21">
                  <c:v>90.234001260743639</c:v>
                </c:pt>
                <c:pt idx="22">
                  <c:v>89.866652341935108</c:v>
                </c:pt>
                <c:pt idx="23">
                  <c:v>89.499303423126591</c:v>
                </c:pt>
                <c:pt idx="24">
                  <c:v>89.131954504318017</c:v>
                </c:pt>
                <c:pt idx="25">
                  <c:v>88.764605585509486</c:v>
                </c:pt>
                <c:pt idx="26">
                  <c:v>88.281456666573519</c:v>
                </c:pt>
                <c:pt idx="27">
                  <c:v>87.798307747637537</c:v>
                </c:pt>
                <c:pt idx="28">
                  <c:v>87.315158828701527</c:v>
                </c:pt>
                <c:pt idx="29">
                  <c:v>86.832009909765503</c:v>
                </c:pt>
                <c:pt idx="30">
                  <c:v>86.348860990829564</c:v>
                </c:pt>
                <c:pt idx="31">
                  <c:v>85.813051717655227</c:v>
                </c:pt>
                <c:pt idx="32">
                  <c:v>85.277242444480905</c:v>
                </c:pt>
                <c:pt idx="33">
                  <c:v>84.741433171306667</c:v>
                </c:pt>
                <c:pt idx="34">
                  <c:v>84.205623898132359</c:v>
                </c:pt>
                <c:pt idx="35">
                  <c:v>83.66981462495805</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28826455757326</c:v>
                </c:pt>
                <c:pt idx="1">
                  <c:v>21.493437886872282</c:v>
                </c:pt>
                <c:pt idx="2">
                  <c:v>21.55967344276403</c:v>
                </c:pt>
                <c:pt idx="3">
                  <c:v>20.36743343671257</c:v>
                </c:pt>
                <c:pt idx="4">
                  <c:v>21.427202330980542</c:v>
                </c:pt>
                <c:pt idx="5">
                  <c:v>21.096024551521797</c:v>
                </c:pt>
                <c:pt idx="6">
                  <c:v>20.841054320363575</c:v>
                </c:pt>
                <c:pt idx="7">
                  <c:v>21.939116151973455</c:v>
                </c:pt>
                <c:pt idx="8">
                  <c:v>22.060641565682324</c:v>
                </c:pt>
                <c:pt idx="9">
                  <c:v>22.509224917141005</c:v>
                </c:pt>
                <c:pt idx="10">
                  <c:v>22.83805935468494</c:v>
                </c:pt>
                <c:pt idx="11">
                  <c:v>22.989391481564368</c:v>
                </c:pt>
                <c:pt idx="12">
                  <c:v>23.061626856904585</c:v>
                </c:pt>
                <c:pt idx="13">
                  <c:v>23.160023466408759</c:v>
                </c:pt>
                <c:pt idx="14">
                  <c:v>23.329811203659958</c:v>
                </c:pt>
                <c:pt idx="15">
                  <c:v>23.657171936924627</c:v>
                </c:pt>
                <c:pt idx="16">
                  <c:v>24.015025520979751</c:v>
                </c:pt>
                <c:pt idx="17">
                  <c:v>24.298950759697746</c:v>
                </c:pt>
                <c:pt idx="18">
                  <c:v>24.571078906164015</c:v>
                </c:pt>
                <c:pt idx="19">
                  <c:v>24.856131797144279</c:v>
                </c:pt>
                <c:pt idx="20">
                  <c:v>25.193974028354674</c:v>
                </c:pt>
                <c:pt idx="21">
                  <c:v>25.440636027898027</c:v>
                </c:pt>
                <c:pt idx="22">
                  <c:v>25.649724534734254</c:v>
                </c:pt>
                <c:pt idx="23">
                  <c:v>25.847260572296332</c:v>
                </c:pt>
                <c:pt idx="24">
                  <c:v>26.038655678160275</c:v>
                </c:pt>
                <c:pt idx="25">
                  <c:v>26.341245351743048</c:v>
                </c:pt>
                <c:pt idx="26">
                  <c:v>26.681742637221767</c:v>
                </c:pt>
                <c:pt idx="27">
                  <c:v>26.946230790450816</c:v>
                </c:pt>
                <c:pt idx="28">
                  <c:v>27.068042592035816</c:v>
                </c:pt>
                <c:pt idx="29">
                  <c:v>27.241539947245027</c:v>
                </c:pt>
                <c:pt idx="30">
                  <c:v>27.424898293335044</c:v>
                </c:pt>
                <c:pt idx="31">
                  <c:v>27.604344163388088</c:v>
                </c:pt>
                <c:pt idx="32">
                  <c:v>27.800506434106829</c:v>
                </c:pt>
                <c:pt idx="33">
                  <c:v>27.819977826476762</c:v>
                </c:pt>
                <c:pt idx="34">
                  <c:v>27.830715880228187</c:v>
                </c:pt>
                <c:pt idx="35">
                  <c:v>27.91947971419038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00564759187763</c:v>
                </c:pt>
                <c:pt idx="1">
                  <c:v>52.957594686723816</c:v>
                </c:pt>
                <c:pt idx="2">
                  <c:v>52.758290594652443</c:v>
                </c:pt>
                <c:pt idx="3">
                  <c:v>56.287240906057725</c:v>
                </c:pt>
                <c:pt idx="4">
                  <c:v>59.123168938293205</c:v>
                </c:pt>
                <c:pt idx="5">
                  <c:v>61.762351645916347</c:v>
                </c:pt>
                <c:pt idx="6">
                  <c:v>58.918878994082689</c:v>
                </c:pt>
                <c:pt idx="7">
                  <c:v>56.83873735453956</c:v>
                </c:pt>
                <c:pt idx="8">
                  <c:v>55.050087084852251</c:v>
                </c:pt>
                <c:pt idx="9">
                  <c:v>53.306903423325267</c:v>
                </c:pt>
                <c:pt idx="10">
                  <c:v>63.48594534348041</c:v>
                </c:pt>
                <c:pt idx="11">
                  <c:v>53.778271467265377</c:v>
                </c:pt>
                <c:pt idx="12">
                  <c:v>55.900765000041154</c:v>
                </c:pt>
                <c:pt idx="13">
                  <c:v>58.937583990101203</c:v>
                </c:pt>
                <c:pt idx="14">
                  <c:v>61.22538082171021</c:v>
                </c:pt>
                <c:pt idx="15">
                  <c:v>63.244708700123425</c:v>
                </c:pt>
                <c:pt idx="16">
                  <c:v>62.859344916747133</c:v>
                </c:pt>
                <c:pt idx="17">
                  <c:v>62.725031979313719</c:v>
                </c:pt>
                <c:pt idx="18">
                  <c:v>62.995725646140627</c:v>
                </c:pt>
                <c:pt idx="19">
                  <c:v>62.345160132834089</c:v>
                </c:pt>
                <c:pt idx="20">
                  <c:v>61.711377850264348</c:v>
                </c:pt>
                <c:pt idx="21">
                  <c:v>61.531817152530998</c:v>
                </c:pt>
                <c:pt idx="22">
                  <c:v>61.813420703215513</c:v>
                </c:pt>
                <c:pt idx="23">
                  <c:v>62.188174059318058</c:v>
                </c:pt>
                <c:pt idx="24">
                  <c:v>62.593730264064874</c:v>
                </c:pt>
                <c:pt idx="25">
                  <c:v>62.99737889541278</c:v>
                </c:pt>
                <c:pt idx="26">
                  <c:v>62.949142495454076</c:v>
                </c:pt>
                <c:pt idx="27">
                  <c:v>63.029013473990595</c:v>
                </c:pt>
                <c:pt idx="28">
                  <c:v>63.315874398377439</c:v>
                </c:pt>
                <c:pt idx="29">
                  <c:v>63.386175389474502</c:v>
                </c:pt>
                <c:pt idx="30">
                  <c:v>63.472531073564554</c:v>
                </c:pt>
                <c:pt idx="31">
                  <c:v>63.601949845282299</c:v>
                </c:pt>
                <c:pt idx="32">
                  <c:v>63.698436539403112</c:v>
                </c:pt>
                <c:pt idx="33">
                  <c:v>63.71888212980128</c:v>
                </c:pt>
                <c:pt idx="34">
                  <c:v>63.686840932954276</c:v>
                </c:pt>
                <c:pt idx="35">
                  <c:v>63.982959930600046</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83</xdr:row>
      <xdr:rowOff>84136</xdr:rowOff>
    </xdr:from>
    <xdr:to>
      <xdr:col>9</xdr:col>
      <xdr:colOff>161924</xdr:colOff>
      <xdr:row>106</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6.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69"/>
  <sheetViews>
    <sheetView tabSelected="1" workbookViewId="0">
      <selection activeCell="B121" sqref="B121"/>
    </sheetView>
  </sheetViews>
  <sheetFormatPr defaultRowHeight="15" x14ac:dyDescent="0.25"/>
  <cols>
    <col min="1" max="1" width="16.42578125" customWidth="1"/>
    <col min="2" max="2" width="68.5703125" style="100" customWidth="1"/>
    <col min="4" max="4" width="48.42578125" customWidth="1"/>
  </cols>
  <sheetData>
    <row r="1" spans="1:4" x14ac:dyDescent="0.25">
      <c r="A1" s="2" t="s">
        <v>627</v>
      </c>
    </row>
    <row r="2" spans="1:4" x14ac:dyDescent="0.25">
      <c r="A2" s="2" t="s">
        <v>787</v>
      </c>
    </row>
    <row r="4" spans="1:4" x14ac:dyDescent="0.25">
      <c r="A4" s="2" t="s">
        <v>628</v>
      </c>
      <c r="B4" s="88" t="s">
        <v>656</v>
      </c>
      <c r="D4" s="3" t="s">
        <v>1280</v>
      </c>
    </row>
    <row r="5" spans="1:4" x14ac:dyDescent="0.25">
      <c r="B5" s="100" t="s">
        <v>657</v>
      </c>
      <c r="D5" t="s">
        <v>1281</v>
      </c>
    </row>
    <row r="6" spans="1:4" x14ac:dyDescent="0.25">
      <c r="B6" s="115">
        <v>2019</v>
      </c>
      <c r="D6" s="31">
        <v>2021</v>
      </c>
    </row>
    <row r="7" spans="1:4" ht="30" x14ac:dyDescent="0.25">
      <c r="B7" s="100" t="s">
        <v>658</v>
      </c>
      <c r="D7" t="s">
        <v>1282</v>
      </c>
    </row>
    <row r="8" spans="1:4" ht="30" x14ac:dyDescent="0.25">
      <c r="B8" s="116" t="s">
        <v>659</v>
      </c>
      <c r="D8" t="s">
        <v>1283</v>
      </c>
    </row>
    <row r="9" spans="1:4" x14ac:dyDescent="0.25">
      <c r="B9" s="100" t="s">
        <v>660</v>
      </c>
    </row>
    <row r="10" spans="1:4" x14ac:dyDescent="0.25">
      <c r="D10" s="3" t="s">
        <v>1284</v>
      </c>
    </row>
    <row r="11" spans="1:4" x14ac:dyDescent="0.25">
      <c r="B11" s="88" t="s">
        <v>944</v>
      </c>
      <c r="D11" t="s">
        <v>1285</v>
      </c>
    </row>
    <row r="12" spans="1:4" x14ac:dyDescent="0.25">
      <c r="B12" s="100" t="s">
        <v>922</v>
      </c>
      <c r="D12" s="31">
        <v>2020</v>
      </c>
    </row>
    <row r="13" spans="1:4" x14ac:dyDescent="0.25">
      <c r="B13" s="115">
        <v>2021</v>
      </c>
      <c r="D13" t="s">
        <v>1283</v>
      </c>
    </row>
    <row r="14" spans="1:4" x14ac:dyDescent="0.25">
      <c r="B14" s="100" t="s">
        <v>1152</v>
      </c>
    </row>
    <row r="15" spans="1:4" ht="30" x14ac:dyDescent="0.25">
      <c r="B15" s="100" t="s">
        <v>945</v>
      </c>
      <c r="D15" s="3" t="s">
        <v>4954</v>
      </c>
    </row>
    <row r="16" spans="1:4" x14ac:dyDescent="0.25">
      <c r="D16" t="s">
        <v>4775</v>
      </c>
    </row>
    <row r="17" spans="2:4" x14ac:dyDescent="0.25">
      <c r="B17" s="88" t="s">
        <v>718</v>
      </c>
      <c r="D17" s="31">
        <v>2016</v>
      </c>
    </row>
    <row r="18" spans="2:4" x14ac:dyDescent="0.25">
      <c r="B18" s="100" t="s">
        <v>700</v>
      </c>
      <c r="D18" t="s">
        <v>4776</v>
      </c>
    </row>
    <row r="19" spans="2:4" x14ac:dyDescent="0.25">
      <c r="B19" s="115">
        <v>2010</v>
      </c>
      <c r="D19" t="s">
        <v>1283</v>
      </c>
    </row>
    <row r="20" spans="2:4" ht="45" x14ac:dyDescent="0.25">
      <c r="B20" s="100" t="s">
        <v>701</v>
      </c>
      <c r="D20" t="s">
        <v>4955</v>
      </c>
    </row>
    <row r="21" spans="2:4" x14ac:dyDescent="0.25">
      <c r="B21" s="117" t="s">
        <v>702</v>
      </c>
    </row>
    <row r="22" spans="2:4" x14ac:dyDescent="0.25">
      <c r="B22" s="100" t="s">
        <v>703</v>
      </c>
    </row>
    <row r="24" spans="2:4" x14ac:dyDescent="0.25">
      <c r="B24" s="88" t="s">
        <v>712</v>
      </c>
    </row>
    <row r="25" spans="2:4" x14ac:dyDescent="0.25">
      <c r="B25" s="100" t="s">
        <v>709</v>
      </c>
    </row>
    <row r="26" spans="2:4" x14ac:dyDescent="0.25">
      <c r="B26" s="115">
        <v>2009</v>
      </c>
    </row>
    <row r="27" spans="2:4" x14ac:dyDescent="0.25">
      <c r="B27" s="100" t="s">
        <v>710</v>
      </c>
    </row>
    <row r="28" spans="2:4" ht="30" x14ac:dyDescent="0.25">
      <c r="B28" s="116" t="s">
        <v>719</v>
      </c>
    </row>
    <row r="29" spans="2:4" x14ac:dyDescent="0.25">
      <c r="B29" s="100" t="s">
        <v>711</v>
      </c>
    </row>
    <row r="31" spans="2:4" x14ac:dyDescent="0.25">
      <c r="B31" s="88" t="s">
        <v>713</v>
      </c>
    </row>
    <row r="32" spans="2:4" x14ac:dyDescent="0.25">
      <c r="B32" s="100" t="s">
        <v>714</v>
      </c>
    </row>
    <row r="33" spans="1:2" x14ac:dyDescent="0.25">
      <c r="B33" s="115">
        <v>2018</v>
      </c>
    </row>
    <row r="34" spans="1:2" x14ac:dyDescent="0.25">
      <c r="B34" s="100" t="s">
        <v>715</v>
      </c>
    </row>
    <row r="35" spans="1:2" ht="30" x14ac:dyDescent="0.25">
      <c r="B35" s="116" t="s">
        <v>716</v>
      </c>
    </row>
    <row r="36" spans="1:2" x14ac:dyDescent="0.25">
      <c r="B36" s="100" t="s">
        <v>717</v>
      </c>
    </row>
    <row r="38" spans="1:2" x14ac:dyDescent="0.25">
      <c r="B38" s="88" t="s">
        <v>764</v>
      </c>
    </row>
    <row r="39" spans="1:2" x14ac:dyDescent="0.25">
      <c r="B39" s="76" t="s">
        <v>765</v>
      </c>
    </row>
    <row r="41" spans="1:2" x14ac:dyDescent="0.25">
      <c r="B41" s="88" t="s">
        <v>766</v>
      </c>
    </row>
    <row r="42" spans="1:2" x14ac:dyDescent="0.25">
      <c r="B42" s="76" t="s">
        <v>765</v>
      </c>
    </row>
    <row r="44" spans="1:2" x14ac:dyDescent="0.25">
      <c r="A44" s="2" t="s">
        <v>629</v>
      </c>
    </row>
    <row r="45" spans="1:2" x14ac:dyDescent="0.25">
      <c r="A45" s="21" t="s">
        <v>641</v>
      </c>
      <c r="B45" s="107"/>
    </row>
    <row r="46" spans="1:2" x14ac:dyDescent="0.25">
      <c r="A46" s="21" t="s">
        <v>632</v>
      </c>
      <c r="B46" s="107"/>
    </row>
    <row r="48" spans="1:2"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x14ac:dyDescent="0.25">
      <c r="A56" s="6" t="s">
        <v>1135</v>
      </c>
      <c r="B56" s="118"/>
    </row>
    <row r="57" spans="1:2" x14ac:dyDescent="0.25">
      <c r="A57" t="s">
        <v>1136</v>
      </c>
    </row>
    <row r="58" spans="1:2" x14ac:dyDescent="0.25">
      <c r="A58" t="s">
        <v>1137</v>
      </c>
    </row>
    <row r="59" spans="1:2" x14ac:dyDescent="0.25">
      <c r="A59" t="s">
        <v>1138</v>
      </c>
    </row>
    <row r="60" spans="1:2" x14ac:dyDescent="0.25">
      <c r="A60" s="77" t="s">
        <v>1139</v>
      </c>
    </row>
    <row r="61" spans="1:2" x14ac:dyDescent="0.25">
      <c r="A61" s="77" t="s">
        <v>1140</v>
      </c>
    </row>
    <row r="63" spans="1:2" x14ac:dyDescent="0.25">
      <c r="A63" s="2" t="s">
        <v>650</v>
      </c>
    </row>
    <row r="64" spans="1:2" x14ac:dyDescent="0.25">
      <c r="A64" t="s">
        <v>651</v>
      </c>
    </row>
    <row r="65" spans="1:1" x14ac:dyDescent="0.25">
      <c r="A65" t="s">
        <v>652</v>
      </c>
    </row>
    <row r="66" spans="1:1" x14ac:dyDescent="0.25">
      <c r="A66" t="s">
        <v>653</v>
      </c>
    </row>
    <row r="67" spans="1:1" x14ac:dyDescent="0.25">
      <c r="A67" t="s">
        <v>654</v>
      </c>
    </row>
    <row r="68" spans="1:1" x14ac:dyDescent="0.25">
      <c r="A68" t="s">
        <v>655</v>
      </c>
    </row>
    <row r="70" spans="1:1" x14ac:dyDescent="0.25">
      <c r="A70" s="2" t="s">
        <v>890</v>
      </c>
    </row>
    <row r="71" spans="1:1" x14ac:dyDescent="0.25">
      <c r="A71" t="s">
        <v>1275</v>
      </c>
    </row>
    <row r="72" spans="1:1" x14ac:dyDescent="0.25">
      <c r="A72" t="s">
        <v>1276</v>
      </c>
    </row>
    <row r="73" spans="1:1" x14ac:dyDescent="0.25">
      <c r="A73" t="s">
        <v>1277</v>
      </c>
    </row>
    <row r="74" spans="1:1" x14ac:dyDescent="0.25">
      <c r="A74" t="s">
        <v>1278</v>
      </c>
    </row>
    <row r="75" spans="1:1" x14ac:dyDescent="0.25">
      <c r="A75" t="s">
        <v>1279</v>
      </c>
    </row>
    <row r="77" spans="1:1" x14ac:dyDescent="0.25">
      <c r="A77" s="2" t="s">
        <v>1493</v>
      </c>
    </row>
    <row r="78" spans="1:1" x14ac:dyDescent="0.25">
      <c r="A78" t="s">
        <v>4777</v>
      </c>
    </row>
    <row r="79" spans="1:1" x14ac:dyDescent="0.25">
      <c r="A79" t="s">
        <v>4778</v>
      </c>
    </row>
    <row r="80" spans="1:1" x14ac:dyDescent="0.25">
      <c r="A80" t="s">
        <v>4779</v>
      </c>
    </row>
    <row r="81" spans="1:1" x14ac:dyDescent="0.25">
      <c r="A81" t="s">
        <v>4780</v>
      </c>
    </row>
    <row r="83" spans="1:1" x14ac:dyDescent="0.25">
      <c r="A83" s="2" t="s">
        <v>661</v>
      </c>
    </row>
    <row r="84" spans="1:1" x14ac:dyDescent="0.25">
      <c r="A84" t="s">
        <v>662</v>
      </c>
    </row>
    <row r="85" spans="1:1" x14ac:dyDescent="0.25">
      <c r="A85" t="s">
        <v>663</v>
      </c>
    </row>
    <row r="86" spans="1:1" x14ac:dyDescent="0.25">
      <c r="A86" t="s">
        <v>664</v>
      </c>
    </row>
    <row r="87" spans="1:1" x14ac:dyDescent="0.25">
      <c r="A87" t="s">
        <v>665</v>
      </c>
    </row>
    <row r="88" spans="1:1" x14ac:dyDescent="0.25">
      <c r="A88" t="s">
        <v>666</v>
      </c>
    </row>
    <row r="89" spans="1:1" x14ac:dyDescent="0.25">
      <c r="A89" t="s">
        <v>667</v>
      </c>
    </row>
    <row r="90" spans="1:1" x14ac:dyDescent="0.25">
      <c r="A90" t="s">
        <v>668</v>
      </c>
    </row>
    <row r="91" spans="1:1" x14ac:dyDescent="0.25">
      <c r="A91" t="s">
        <v>673</v>
      </c>
    </row>
    <row r="92" spans="1:1" x14ac:dyDescent="0.25">
      <c r="A92" t="s">
        <v>671</v>
      </c>
    </row>
    <row r="93" spans="1:1" x14ac:dyDescent="0.25">
      <c r="A93" t="s">
        <v>669</v>
      </c>
    </row>
    <row r="94" spans="1:1" x14ac:dyDescent="0.25">
      <c r="A94" t="s">
        <v>670</v>
      </c>
    </row>
    <row r="95" spans="1:1"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00">
        <f>28/25</f>
        <v>1.1200000000000001</v>
      </c>
    </row>
    <row r="102" spans="1:2" x14ac:dyDescent="0.25">
      <c r="A102" t="s">
        <v>869</v>
      </c>
      <c r="B102" s="100">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00" t="s">
        <v>779</v>
      </c>
    </row>
    <row r="113" spans="1:2" x14ac:dyDescent="0.25">
      <c r="A113" s="52" t="s">
        <v>776</v>
      </c>
      <c r="B113" s="119"/>
    </row>
    <row r="114" spans="1:2" x14ac:dyDescent="0.25">
      <c r="A114" s="53" t="s">
        <v>777</v>
      </c>
      <c r="B114" s="119"/>
    </row>
    <row r="115" spans="1:2" x14ac:dyDescent="0.25">
      <c r="A115" s="53" t="s">
        <v>778</v>
      </c>
      <c r="B115" s="119"/>
    </row>
    <row r="116" spans="1:2" x14ac:dyDescent="0.25">
      <c r="A116" s="53">
        <f>10^12</f>
        <v>1000000000000</v>
      </c>
      <c r="B116" s="119" t="s">
        <v>779</v>
      </c>
    </row>
    <row r="117" spans="1:2" x14ac:dyDescent="0.25">
      <c r="A117" s="53"/>
      <c r="B117" s="119"/>
    </row>
    <row r="118" spans="1:2" x14ac:dyDescent="0.25">
      <c r="A118" s="53">
        <v>28</v>
      </c>
      <c r="B118" s="119" t="s">
        <v>1487</v>
      </c>
    </row>
    <row r="119" spans="1:2" x14ac:dyDescent="0.25">
      <c r="A119" s="53">
        <v>24</v>
      </c>
      <c r="B119" s="119" t="s">
        <v>4829</v>
      </c>
    </row>
    <row r="120" spans="1:2" x14ac:dyDescent="0.25">
      <c r="A120" s="53"/>
      <c r="B120" s="119"/>
    </row>
    <row r="121" spans="1:2" x14ac:dyDescent="0.25">
      <c r="A121" s="53" t="s">
        <v>676</v>
      </c>
      <c r="B121" s="54" t="s">
        <v>934</v>
      </c>
    </row>
    <row r="122" spans="1:2" x14ac:dyDescent="0.25">
      <c r="A122" s="53" t="s">
        <v>935</v>
      </c>
      <c r="B122" s="120">
        <v>0.89805481563188172</v>
      </c>
    </row>
    <row r="123" spans="1:2" x14ac:dyDescent="0.25">
      <c r="A123" s="53" t="s">
        <v>4774</v>
      </c>
      <c r="B123" s="120">
        <v>1.0529130131709286</v>
      </c>
    </row>
    <row r="124" spans="1:2" x14ac:dyDescent="0.25">
      <c r="A124" s="53" t="s">
        <v>4781</v>
      </c>
      <c r="B124" s="120">
        <v>0.84730412960844359</v>
      </c>
    </row>
    <row r="125" spans="1:2" x14ac:dyDescent="0.25">
      <c r="A125" s="53"/>
      <c r="B125" s="119"/>
    </row>
    <row r="126" spans="1:2" x14ac:dyDescent="0.25">
      <c r="A126" s="52" t="s">
        <v>936</v>
      </c>
      <c r="B126" s="119"/>
    </row>
    <row r="127" spans="1:2" x14ac:dyDescent="0.25">
      <c r="A127" s="53">
        <f>10^6</f>
        <v>1000000</v>
      </c>
      <c r="B127" s="119" t="s">
        <v>937</v>
      </c>
    </row>
    <row r="128" spans="1:2" x14ac:dyDescent="0.25">
      <c r="A128" s="53">
        <f>10^6</f>
        <v>1000000</v>
      </c>
      <c r="B128" s="119" t="s">
        <v>938</v>
      </c>
    </row>
    <row r="129" spans="1:3" x14ac:dyDescent="0.25">
      <c r="A129" s="53" t="s">
        <v>939</v>
      </c>
      <c r="B129" s="119">
        <v>16.04</v>
      </c>
    </row>
    <row r="130" spans="1:3" x14ac:dyDescent="0.25">
      <c r="A130" s="53" t="s">
        <v>940</v>
      </c>
      <c r="B130" s="119">
        <v>845</v>
      </c>
    </row>
    <row r="131" spans="1:3" x14ac:dyDescent="0.25">
      <c r="A131" s="53" t="s">
        <v>941</v>
      </c>
      <c r="B131" s="121">
        <f>B130/B129</f>
        <v>52.680798004987537</v>
      </c>
    </row>
    <row r="132" spans="1:3" x14ac:dyDescent="0.25">
      <c r="A132" s="53"/>
      <c r="B132" s="119"/>
    </row>
    <row r="133" spans="1:3" ht="75" x14ac:dyDescent="0.25">
      <c r="A133" s="54" t="s">
        <v>942</v>
      </c>
      <c r="B133" s="119">
        <f>A128*(1/B131)*(1/A127)*28</f>
        <v>0.53150295857988161</v>
      </c>
    </row>
    <row r="135" spans="1:3" x14ac:dyDescent="0.25">
      <c r="A135" s="2" t="s">
        <v>0</v>
      </c>
      <c r="B135" s="122" t="s">
        <v>1</v>
      </c>
      <c r="C135" s="2" t="s">
        <v>927</v>
      </c>
    </row>
    <row r="136" spans="1:3" x14ac:dyDescent="0.25">
      <c r="A136" t="s">
        <v>946</v>
      </c>
      <c r="B136" s="100" t="s">
        <v>947</v>
      </c>
      <c r="C136" t="s">
        <v>892</v>
      </c>
    </row>
    <row r="137" spans="1:3" x14ac:dyDescent="0.25">
      <c r="A137" t="s">
        <v>946</v>
      </c>
      <c r="B137" s="100" t="s">
        <v>948</v>
      </c>
      <c r="C137" t="s">
        <v>892</v>
      </c>
    </row>
    <row r="138" spans="1:3" x14ac:dyDescent="0.25">
      <c r="A138" t="s">
        <v>946</v>
      </c>
      <c r="B138" s="100" t="s">
        <v>948</v>
      </c>
      <c r="C138" t="s">
        <v>892</v>
      </c>
    </row>
    <row r="139" spans="1:3" x14ac:dyDescent="0.25">
      <c r="A139" t="s">
        <v>946</v>
      </c>
      <c r="B139" s="100" t="s">
        <v>951</v>
      </c>
      <c r="C139" t="s">
        <v>892</v>
      </c>
    </row>
    <row r="140" spans="1:3" x14ac:dyDescent="0.25">
      <c r="A140" t="s">
        <v>946</v>
      </c>
      <c r="B140" s="100" t="s">
        <v>952</v>
      </c>
      <c r="C140" t="s">
        <v>892</v>
      </c>
    </row>
    <row r="141" spans="1:3" x14ac:dyDescent="0.25">
      <c r="A141" t="s">
        <v>921</v>
      </c>
      <c r="B141" s="100" t="s">
        <v>953</v>
      </c>
      <c r="C141" t="s">
        <v>1113</v>
      </c>
    </row>
    <row r="142" spans="1:3" x14ac:dyDescent="0.25">
      <c r="A142" t="s">
        <v>921</v>
      </c>
      <c r="B142" s="100" t="s">
        <v>955</v>
      </c>
      <c r="C142" t="s">
        <v>635</v>
      </c>
    </row>
    <row r="143" spans="1:3" x14ac:dyDescent="0.25">
      <c r="A143" t="s">
        <v>921</v>
      </c>
      <c r="B143" s="100" t="s">
        <v>955</v>
      </c>
      <c r="C143" t="s">
        <v>635</v>
      </c>
    </row>
    <row r="144" spans="1:3" x14ac:dyDescent="0.25">
      <c r="A144" t="s">
        <v>921</v>
      </c>
      <c r="B144" s="100" t="s">
        <v>929</v>
      </c>
      <c r="C144" t="s">
        <v>888</v>
      </c>
    </row>
    <row r="145" spans="1:3" x14ac:dyDescent="0.25">
      <c r="A145" t="s">
        <v>921</v>
      </c>
      <c r="B145" s="100" t="s">
        <v>929</v>
      </c>
      <c r="C145" t="s">
        <v>888</v>
      </c>
    </row>
    <row r="146" spans="1:3" x14ac:dyDescent="0.25">
      <c r="A146" t="s">
        <v>921</v>
      </c>
      <c r="B146" s="100" t="s">
        <v>929</v>
      </c>
      <c r="C146" t="s">
        <v>888</v>
      </c>
    </row>
    <row r="147" spans="1:3" x14ac:dyDescent="0.25">
      <c r="A147" t="s">
        <v>921</v>
      </c>
      <c r="B147" s="100" t="s">
        <v>929</v>
      </c>
      <c r="C147" t="s">
        <v>888</v>
      </c>
    </row>
    <row r="148" spans="1:3" x14ac:dyDescent="0.25">
      <c r="A148" t="s">
        <v>921</v>
      </c>
      <c r="B148" s="100" t="s">
        <v>958</v>
      </c>
      <c r="C148" t="s">
        <v>1113</v>
      </c>
    </row>
    <row r="149" spans="1:3" x14ac:dyDescent="0.25">
      <c r="A149" t="s">
        <v>921</v>
      </c>
      <c r="B149" s="100" t="s">
        <v>953</v>
      </c>
      <c r="C149" t="s">
        <v>1113</v>
      </c>
    </row>
    <row r="150" spans="1:3" x14ac:dyDescent="0.25">
      <c r="A150" t="s">
        <v>960</v>
      </c>
      <c r="B150" s="122" t="s">
        <v>961</v>
      </c>
      <c r="C150" t="s">
        <v>889</v>
      </c>
    </row>
    <row r="151" spans="1:3" x14ac:dyDescent="0.25">
      <c r="A151" t="s">
        <v>960</v>
      </c>
      <c r="B151" s="122" t="s">
        <v>495</v>
      </c>
      <c r="C151" t="s">
        <v>889</v>
      </c>
    </row>
    <row r="152" spans="1:3" x14ac:dyDescent="0.25">
      <c r="A152" t="s">
        <v>960</v>
      </c>
      <c r="B152" s="122" t="s">
        <v>965</v>
      </c>
      <c r="C152" t="s">
        <v>889</v>
      </c>
    </row>
    <row r="153" spans="1:3" x14ac:dyDescent="0.25">
      <c r="A153" t="s">
        <v>960</v>
      </c>
      <c r="B153" s="122" t="s">
        <v>968</v>
      </c>
      <c r="C153" t="s">
        <v>889</v>
      </c>
    </row>
    <row r="154" spans="1:3" x14ac:dyDescent="0.25">
      <c r="A154" t="s">
        <v>960</v>
      </c>
      <c r="B154" s="122" t="s">
        <v>961</v>
      </c>
      <c r="C154" t="s">
        <v>889</v>
      </c>
    </row>
    <row r="155" spans="1:3" x14ac:dyDescent="0.25">
      <c r="A155" t="s">
        <v>960</v>
      </c>
      <c r="B155" s="122" t="s">
        <v>970</v>
      </c>
      <c r="C155" t="s">
        <v>889</v>
      </c>
    </row>
    <row r="156" spans="1:3" x14ac:dyDescent="0.25">
      <c r="A156" t="s">
        <v>960</v>
      </c>
      <c r="B156" s="122" t="s">
        <v>970</v>
      </c>
      <c r="C156" t="s">
        <v>889</v>
      </c>
    </row>
    <row r="157" spans="1:3" x14ac:dyDescent="0.25">
      <c r="A157" t="s">
        <v>960</v>
      </c>
      <c r="B157" s="122" t="s">
        <v>973</v>
      </c>
      <c r="C157" t="s">
        <v>889</v>
      </c>
    </row>
    <row r="158" spans="1:3" x14ac:dyDescent="0.25">
      <c r="A158" t="s">
        <v>960</v>
      </c>
      <c r="B158" s="122" t="s">
        <v>973</v>
      </c>
      <c r="C158" t="s">
        <v>889</v>
      </c>
    </row>
    <row r="159" spans="1:3" x14ac:dyDescent="0.25">
      <c r="A159" t="s">
        <v>960</v>
      </c>
      <c r="B159" s="122" t="s">
        <v>973</v>
      </c>
      <c r="C159" t="s">
        <v>889</v>
      </c>
    </row>
    <row r="160" spans="1:3" x14ac:dyDescent="0.25">
      <c r="A160" t="s">
        <v>960</v>
      </c>
      <c r="B160" s="122" t="s">
        <v>973</v>
      </c>
      <c r="C160" t="s">
        <v>889</v>
      </c>
    </row>
    <row r="161" spans="1:3" x14ac:dyDescent="0.25">
      <c r="A161" t="s">
        <v>960</v>
      </c>
      <c r="B161" s="122" t="s">
        <v>973</v>
      </c>
      <c r="C161" t="s">
        <v>889</v>
      </c>
    </row>
    <row r="162" spans="1:3" x14ac:dyDescent="0.25">
      <c r="A162" t="s">
        <v>960</v>
      </c>
      <c r="B162" s="122" t="s">
        <v>977</v>
      </c>
      <c r="C162" t="s">
        <v>893</v>
      </c>
    </row>
    <row r="163" spans="1:3" x14ac:dyDescent="0.25">
      <c r="A163" t="s">
        <v>960</v>
      </c>
      <c r="B163" s="122" t="s">
        <v>965</v>
      </c>
      <c r="C163" t="s">
        <v>889</v>
      </c>
    </row>
    <row r="164" spans="1:3" x14ac:dyDescent="0.25">
      <c r="A164" t="s">
        <v>960</v>
      </c>
      <c r="B164" s="122" t="s">
        <v>965</v>
      </c>
      <c r="C164" t="s">
        <v>889</v>
      </c>
    </row>
    <row r="165" spans="1:3" x14ac:dyDescent="0.25">
      <c r="A165" t="s">
        <v>979</v>
      </c>
      <c r="B165" s="100" t="s">
        <v>980</v>
      </c>
      <c r="C165" t="s">
        <v>891</v>
      </c>
    </row>
    <row r="166" spans="1:3" x14ac:dyDescent="0.25">
      <c r="A166" t="s">
        <v>979</v>
      </c>
      <c r="B166" s="100" t="s">
        <v>980</v>
      </c>
      <c r="C166" t="s">
        <v>891</v>
      </c>
    </row>
    <row r="167" spans="1:3" x14ac:dyDescent="0.25">
      <c r="A167" t="s">
        <v>979</v>
      </c>
      <c r="B167" s="100" t="s">
        <v>983</v>
      </c>
      <c r="C167" t="s">
        <v>891</v>
      </c>
    </row>
    <row r="168" spans="1:3" x14ac:dyDescent="0.25">
      <c r="A168" t="s">
        <v>979</v>
      </c>
      <c r="B168" s="100" t="s">
        <v>984</v>
      </c>
      <c r="C168" t="s">
        <v>891</v>
      </c>
    </row>
    <row r="169" spans="1:3" x14ac:dyDescent="0.25">
      <c r="A169" t="s">
        <v>979</v>
      </c>
      <c r="B169" s="100" t="s">
        <v>984</v>
      </c>
      <c r="C169"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x14ac:dyDescent="0.25"/>
  <cols>
    <col min="1" max="1" width="31.5703125" customWidth="1"/>
    <col min="2" max="2" width="44.5703125" customWidth="1"/>
    <col min="3" max="3" width="21.140625" customWidth="1"/>
  </cols>
  <sheetData>
    <row r="1" spans="1:37" s="123" customFormat="1" x14ac:dyDescent="0.25">
      <c r="A1" s="123" t="s">
        <v>1287</v>
      </c>
    </row>
    <row r="3" spans="1:37" x14ac:dyDescent="0.25">
      <c r="A3" t="s">
        <v>1288</v>
      </c>
    </row>
    <row r="4" spans="1:37" x14ac:dyDescent="0.25">
      <c r="A4" t="s">
        <v>1289</v>
      </c>
    </row>
    <row r="5" spans="1:37" x14ac:dyDescent="0.25">
      <c r="A5" t="s">
        <v>1290</v>
      </c>
    </row>
    <row r="6" spans="1:37" x14ac:dyDescent="0.25">
      <c r="A6" t="s">
        <v>1291</v>
      </c>
    </row>
    <row r="7" spans="1:37" x14ac:dyDescent="0.25">
      <c r="B7" t="s">
        <v>1292</v>
      </c>
      <c r="C7" t="s">
        <v>1293</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94</v>
      </c>
    </row>
    <row r="8" spans="1:37" x14ac:dyDescent="0.25">
      <c r="A8" t="s">
        <v>1295</v>
      </c>
      <c r="B8" t="s">
        <v>1296</v>
      </c>
      <c r="C8" t="s">
        <v>1297</v>
      </c>
      <c r="D8" t="s">
        <v>1298</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25">
      <c r="A9" t="s">
        <v>1299</v>
      </c>
      <c r="B9" t="s">
        <v>1300</v>
      </c>
      <c r="C9" t="s">
        <v>1301</v>
      </c>
      <c r="D9" t="s">
        <v>1302</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25">
      <c r="A10" t="s">
        <v>1303</v>
      </c>
      <c r="C10" t="s">
        <v>1304</v>
      </c>
    </row>
    <row r="11" spans="1:37" x14ac:dyDescent="0.25">
      <c r="A11" t="s">
        <v>1305</v>
      </c>
      <c r="C11" t="s">
        <v>1306</v>
      </c>
    </row>
    <row r="12" spans="1:37" x14ac:dyDescent="0.25">
      <c r="A12" t="s">
        <v>1307</v>
      </c>
      <c r="B12" t="s">
        <v>1308</v>
      </c>
      <c r="C12" t="s">
        <v>1309</v>
      </c>
      <c r="D12" t="s">
        <v>1298</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25">
      <c r="A13" t="s">
        <v>1310</v>
      </c>
      <c r="B13" t="s">
        <v>1311</v>
      </c>
      <c r="C13" t="s">
        <v>1312</v>
      </c>
      <c r="D13" t="s">
        <v>1298</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25">
      <c r="A14" t="s">
        <v>1313</v>
      </c>
      <c r="B14" t="s">
        <v>1314</v>
      </c>
      <c r="C14" t="s">
        <v>1315</v>
      </c>
      <c r="D14" t="s">
        <v>1298</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25">
      <c r="A15" t="s">
        <v>1316</v>
      </c>
      <c r="C15" t="s">
        <v>1317</v>
      </c>
    </row>
    <row r="16" spans="1:37" x14ac:dyDescent="0.25">
      <c r="A16" t="s">
        <v>1318</v>
      </c>
      <c r="B16" t="s">
        <v>1319</v>
      </c>
      <c r="C16" t="s">
        <v>1320</v>
      </c>
      <c r="D16" t="s">
        <v>1298</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25">
      <c r="A17" t="s">
        <v>1321</v>
      </c>
      <c r="B17" t="s">
        <v>1322</v>
      </c>
      <c r="C17" t="s">
        <v>1323</v>
      </c>
      <c r="D17" t="s">
        <v>1298</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25">
      <c r="A18" t="s">
        <v>1324</v>
      </c>
      <c r="B18" t="s">
        <v>1325</v>
      </c>
      <c r="C18" t="s">
        <v>1326</v>
      </c>
      <c r="D18" t="s">
        <v>1298</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25">
      <c r="A19" t="s">
        <v>1327</v>
      </c>
      <c r="B19" t="s">
        <v>1328</v>
      </c>
      <c r="C19" t="s">
        <v>1329</v>
      </c>
      <c r="D19" t="s">
        <v>1298</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25">
      <c r="A20" t="s">
        <v>1330</v>
      </c>
      <c r="B20" t="s">
        <v>1331</v>
      </c>
      <c r="C20" t="s">
        <v>1332</v>
      </c>
      <c r="D20" t="s">
        <v>1298</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25">
      <c r="A21" t="s">
        <v>1333</v>
      </c>
      <c r="B21" t="s">
        <v>1334</v>
      </c>
      <c r="C21" t="s">
        <v>1335</v>
      </c>
      <c r="D21" t="s">
        <v>1298</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25">
      <c r="A22" t="s">
        <v>1336</v>
      </c>
      <c r="B22" t="s">
        <v>1337</v>
      </c>
      <c r="C22" t="s">
        <v>1338</v>
      </c>
      <c r="D22" t="s">
        <v>1298</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25">
      <c r="A23" t="s">
        <v>1339</v>
      </c>
      <c r="B23" t="s">
        <v>1340</v>
      </c>
      <c r="C23" t="s">
        <v>1341</v>
      </c>
      <c r="D23" t="s">
        <v>1298</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25">
      <c r="A24" t="s">
        <v>1342</v>
      </c>
      <c r="B24" t="s">
        <v>1343</v>
      </c>
      <c r="C24" t="s">
        <v>1344</v>
      </c>
      <c r="D24" t="s">
        <v>1298</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25">
      <c r="A25" t="s">
        <v>1345</v>
      </c>
      <c r="B25" t="s">
        <v>1346</v>
      </c>
      <c r="C25" t="s">
        <v>1347</v>
      </c>
      <c r="D25" t="s">
        <v>1298</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25">
      <c r="A26" t="s">
        <v>1348</v>
      </c>
      <c r="B26" t="s">
        <v>1349</v>
      </c>
      <c r="C26" t="s">
        <v>1350</v>
      </c>
      <c r="D26" t="s">
        <v>1298</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25">
      <c r="A27" t="s">
        <v>1351</v>
      </c>
      <c r="B27" t="s">
        <v>1352</v>
      </c>
      <c r="C27" t="s">
        <v>1353</v>
      </c>
      <c r="D27" t="s">
        <v>1354</v>
      </c>
      <c r="E27" t="s">
        <v>1355</v>
      </c>
      <c r="F27" t="s">
        <v>1298</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25">
      <c r="A28" t="s">
        <v>1356</v>
      </c>
      <c r="B28" t="s">
        <v>1357</v>
      </c>
      <c r="C28" t="s">
        <v>1358</v>
      </c>
      <c r="D28" t="s">
        <v>1298</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25">
      <c r="A29" t="s">
        <v>1359</v>
      </c>
      <c r="B29" t="s">
        <v>1360</v>
      </c>
      <c r="C29" t="s">
        <v>1361</v>
      </c>
      <c r="D29" t="s">
        <v>1298</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25">
      <c r="A30" t="s">
        <v>1362</v>
      </c>
      <c r="B30" t="s">
        <v>1363</v>
      </c>
      <c r="C30" t="s">
        <v>1364</v>
      </c>
      <c r="D30" t="s">
        <v>1298</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25">
      <c r="A31" t="s">
        <v>1365</v>
      </c>
      <c r="B31" t="s">
        <v>1366</v>
      </c>
      <c r="C31" t="s">
        <v>1367</v>
      </c>
      <c r="D31" t="s">
        <v>1298</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25">
      <c r="A32" t="s">
        <v>1368</v>
      </c>
      <c r="B32" t="s">
        <v>1369</v>
      </c>
      <c r="C32" t="s">
        <v>1370</v>
      </c>
      <c r="D32" t="s">
        <v>1298</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25">
      <c r="A33" t="s">
        <v>1371</v>
      </c>
      <c r="B33" t="s">
        <v>1372</v>
      </c>
      <c r="C33" t="s">
        <v>1373</v>
      </c>
      <c r="D33" t="s">
        <v>1298</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25">
      <c r="A34" t="s">
        <v>1374</v>
      </c>
      <c r="B34" t="s">
        <v>1375</v>
      </c>
      <c r="C34" t="s">
        <v>1376</v>
      </c>
      <c r="D34" t="s">
        <v>1377</v>
      </c>
      <c r="E34" t="s">
        <v>1378</v>
      </c>
      <c r="F34" t="s">
        <v>1298</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25">
      <c r="A35" t="s">
        <v>1379</v>
      </c>
      <c r="B35" t="s">
        <v>1380</v>
      </c>
      <c r="C35" t="s">
        <v>1381</v>
      </c>
      <c r="D35" t="s">
        <v>1298</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25">
      <c r="A36" t="s">
        <v>1382</v>
      </c>
      <c r="B36" t="s">
        <v>1383</v>
      </c>
      <c r="C36" t="s">
        <v>1384</v>
      </c>
      <c r="D36" t="s">
        <v>1298</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25">
      <c r="A37" t="s">
        <v>1385</v>
      </c>
      <c r="B37" t="s">
        <v>1386</v>
      </c>
      <c r="C37" t="s">
        <v>1387</v>
      </c>
      <c r="D37" t="s">
        <v>1298</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25">
      <c r="A38" t="s">
        <v>1388</v>
      </c>
      <c r="B38" t="s">
        <v>1389</v>
      </c>
      <c r="C38" t="s">
        <v>1390</v>
      </c>
      <c r="D38" t="s">
        <v>1298</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25">
      <c r="A39" t="s">
        <v>1391</v>
      </c>
      <c r="B39" t="s">
        <v>1392</v>
      </c>
      <c r="C39" t="s">
        <v>1393</v>
      </c>
      <c r="D39" t="s">
        <v>1298</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25">
      <c r="A40" t="s">
        <v>1394</v>
      </c>
      <c r="B40" t="s">
        <v>1395</v>
      </c>
      <c r="C40" t="s">
        <v>1396</v>
      </c>
      <c r="D40" t="s">
        <v>1298</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25">
      <c r="A41" t="s">
        <v>1397</v>
      </c>
      <c r="B41" t="s">
        <v>1398</v>
      </c>
      <c r="C41" t="s">
        <v>1399</v>
      </c>
      <c r="D41" t="s">
        <v>1298</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25">
      <c r="A42" t="s">
        <v>1400</v>
      </c>
      <c r="B42" t="s">
        <v>1401</v>
      </c>
      <c r="C42" t="s">
        <v>1402</v>
      </c>
      <c r="D42" t="s">
        <v>1298</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25">
      <c r="A43" t="s">
        <v>1403</v>
      </c>
      <c r="B43" t="s">
        <v>1404</v>
      </c>
      <c r="C43" t="s">
        <v>1405</v>
      </c>
      <c r="D43" t="s">
        <v>1298</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25">
      <c r="A44" t="s">
        <v>1406</v>
      </c>
      <c r="B44" t="s">
        <v>1407</v>
      </c>
      <c r="C44" t="s">
        <v>1408</v>
      </c>
      <c r="D44" t="s">
        <v>1298</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25">
      <c r="A45" t="s">
        <v>1409</v>
      </c>
      <c r="B45" t="s">
        <v>1410</v>
      </c>
      <c r="C45" t="s">
        <v>1411</v>
      </c>
      <c r="D45" t="s">
        <v>1298</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25">
      <c r="A46" t="s">
        <v>1412</v>
      </c>
      <c r="B46" t="s">
        <v>1413</v>
      </c>
      <c r="C46" t="s">
        <v>1414</v>
      </c>
      <c r="D46" t="s">
        <v>1298</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25">
      <c r="A47" t="s">
        <v>1415</v>
      </c>
      <c r="B47" t="s">
        <v>1416</v>
      </c>
      <c r="C47" t="s">
        <v>1417</v>
      </c>
      <c r="D47" t="s">
        <v>1298</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25">
      <c r="A48" t="s">
        <v>1418</v>
      </c>
      <c r="B48" t="s">
        <v>1419</v>
      </c>
      <c r="C48" t="s">
        <v>1420</v>
      </c>
      <c r="D48" t="s">
        <v>1298</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25">
      <c r="A50" s="123" t="s">
        <v>1421</v>
      </c>
    </row>
    <row r="51" spans="1:37" s="2" customFormat="1" x14ac:dyDescent="0.25"/>
    <row r="52" spans="1:37" x14ac:dyDescent="0.25">
      <c r="A52" t="s">
        <v>1288</v>
      </c>
    </row>
    <row r="53" spans="1:37" x14ac:dyDescent="0.25">
      <c r="A53" t="s">
        <v>1422</v>
      </c>
    </row>
    <row r="54" spans="1:37" x14ac:dyDescent="0.25">
      <c r="A54" t="s">
        <v>1423</v>
      </c>
    </row>
    <row r="55" spans="1:37" x14ac:dyDescent="0.25">
      <c r="A55" t="s">
        <v>1291</v>
      </c>
    </row>
    <row r="56" spans="1:37" x14ac:dyDescent="0.25">
      <c r="B56" t="s">
        <v>1292</v>
      </c>
      <c r="C56" t="s">
        <v>1293</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24</v>
      </c>
    </row>
    <row r="57" spans="1:37" x14ac:dyDescent="0.25">
      <c r="A57" t="s">
        <v>1295</v>
      </c>
      <c r="B57" t="s">
        <v>1296</v>
      </c>
      <c r="C57" t="s">
        <v>1425</v>
      </c>
      <c r="D57" t="s">
        <v>1298</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25">
      <c r="A58" t="s">
        <v>1299</v>
      </c>
      <c r="B58" t="s">
        <v>1300</v>
      </c>
      <c r="C58" t="s">
        <v>1426</v>
      </c>
      <c r="D58" t="s">
        <v>1302</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25">
      <c r="A59" t="s">
        <v>1303</v>
      </c>
      <c r="C59" t="s">
        <v>1427</v>
      </c>
    </row>
    <row r="60" spans="1:37" x14ac:dyDescent="0.25">
      <c r="A60" t="s">
        <v>1305</v>
      </c>
      <c r="C60" t="s">
        <v>1428</v>
      </c>
    </row>
    <row r="61" spans="1:37" x14ac:dyDescent="0.25">
      <c r="A61" t="s">
        <v>1307</v>
      </c>
      <c r="B61" t="s">
        <v>1308</v>
      </c>
      <c r="C61" t="s">
        <v>1429</v>
      </c>
      <c r="D61" t="s">
        <v>1298</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25">
      <c r="A62" t="s">
        <v>1310</v>
      </c>
      <c r="B62" t="s">
        <v>1311</v>
      </c>
      <c r="C62" t="s">
        <v>1430</v>
      </c>
      <c r="D62" t="s">
        <v>1298</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25">
      <c r="A63" t="s">
        <v>1313</v>
      </c>
      <c r="B63" t="s">
        <v>1314</v>
      </c>
      <c r="C63" t="s">
        <v>1431</v>
      </c>
      <c r="D63" t="s">
        <v>1298</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25">
      <c r="A64" t="s">
        <v>1316</v>
      </c>
      <c r="C64" t="s">
        <v>1432</v>
      </c>
    </row>
    <row r="65" spans="1:37" x14ac:dyDescent="0.25">
      <c r="A65" t="s">
        <v>1318</v>
      </c>
      <c r="B65" t="s">
        <v>1319</v>
      </c>
      <c r="C65" t="s">
        <v>1433</v>
      </c>
      <c r="D65" t="s">
        <v>1298</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25">
      <c r="A66" t="s">
        <v>1321</v>
      </c>
      <c r="B66" t="s">
        <v>1322</v>
      </c>
      <c r="C66" t="s">
        <v>1434</v>
      </c>
      <c r="D66" t="s">
        <v>1298</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25">
      <c r="A67" t="s">
        <v>1324</v>
      </c>
      <c r="B67" t="s">
        <v>1325</v>
      </c>
      <c r="C67" t="s">
        <v>1435</v>
      </c>
      <c r="D67" t="s">
        <v>1298</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25">
      <c r="A68" t="s">
        <v>1327</v>
      </c>
      <c r="B68" t="s">
        <v>1328</v>
      </c>
      <c r="C68" t="s">
        <v>1436</v>
      </c>
      <c r="D68" t="s">
        <v>1298</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25">
      <c r="A69" t="s">
        <v>1330</v>
      </c>
      <c r="B69" t="s">
        <v>1331</v>
      </c>
      <c r="C69" t="s">
        <v>1437</v>
      </c>
      <c r="D69" t="s">
        <v>1298</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25">
      <c r="A70" t="s">
        <v>1333</v>
      </c>
      <c r="B70" t="s">
        <v>1334</v>
      </c>
      <c r="C70" t="s">
        <v>1438</v>
      </c>
      <c r="D70" t="s">
        <v>1298</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25">
      <c r="A71" t="s">
        <v>1336</v>
      </c>
      <c r="B71" t="s">
        <v>1337</v>
      </c>
      <c r="C71" t="s">
        <v>1439</v>
      </c>
      <c r="D71" t="s">
        <v>1298</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25">
      <c r="A72" t="s">
        <v>1339</v>
      </c>
      <c r="B72" t="s">
        <v>1340</v>
      </c>
      <c r="C72" t="s">
        <v>1440</v>
      </c>
      <c r="D72" t="s">
        <v>1298</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25">
      <c r="A73" t="s">
        <v>1342</v>
      </c>
      <c r="B73" t="s">
        <v>1343</v>
      </c>
      <c r="C73" t="s">
        <v>1441</v>
      </c>
      <c r="D73" t="s">
        <v>1298</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25">
      <c r="A74" t="s">
        <v>1345</v>
      </c>
      <c r="B74" t="s">
        <v>1346</v>
      </c>
      <c r="C74" t="s">
        <v>1442</v>
      </c>
      <c r="D74" t="s">
        <v>1298</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25">
      <c r="A75" t="s">
        <v>1348</v>
      </c>
      <c r="B75" t="s">
        <v>1349</v>
      </c>
      <c r="C75" t="s">
        <v>1443</v>
      </c>
      <c r="D75" t="s">
        <v>1298</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25">
      <c r="A76" t="s">
        <v>1351</v>
      </c>
      <c r="B76" t="s">
        <v>1352</v>
      </c>
      <c r="C76" t="s">
        <v>1353</v>
      </c>
      <c r="D76" t="s">
        <v>1354</v>
      </c>
      <c r="E76" t="s">
        <v>1444</v>
      </c>
      <c r="F76" t="s">
        <v>1298</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25">
      <c r="A77" t="s">
        <v>1356</v>
      </c>
      <c r="B77" t="s">
        <v>1357</v>
      </c>
      <c r="C77" t="s">
        <v>1445</v>
      </c>
      <c r="D77" t="s">
        <v>1298</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25">
      <c r="A78" t="s">
        <v>1359</v>
      </c>
      <c r="B78" t="s">
        <v>1360</v>
      </c>
      <c r="C78" t="s">
        <v>1446</v>
      </c>
      <c r="D78" t="s">
        <v>1298</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25">
      <c r="A79" t="s">
        <v>1362</v>
      </c>
      <c r="B79" t="s">
        <v>1363</v>
      </c>
      <c r="C79" t="s">
        <v>1447</v>
      </c>
      <c r="D79" t="s">
        <v>1298</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25">
      <c r="A80" t="s">
        <v>1365</v>
      </c>
      <c r="B80" t="s">
        <v>1366</v>
      </c>
      <c r="C80" t="s">
        <v>1448</v>
      </c>
      <c r="D80" t="s">
        <v>1298</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25">
      <c r="A81" t="s">
        <v>1368</v>
      </c>
      <c r="B81" t="s">
        <v>1369</v>
      </c>
      <c r="C81" t="s">
        <v>1449</v>
      </c>
      <c r="D81" t="s">
        <v>1298</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25">
      <c r="A82" t="s">
        <v>1371</v>
      </c>
      <c r="B82" t="s">
        <v>1372</v>
      </c>
      <c r="C82" t="s">
        <v>1450</v>
      </c>
      <c r="D82" t="s">
        <v>1298</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25">
      <c r="A83" t="s">
        <v>1374</v>
      </c>
      <c r="B83" t="s">
        <v>1375</v>
      </c>
      <c r="C83" t="s">
        <v>1376</v>
      </c>
      <c r="D83" t="s">
        <v>1377</v>
      </c>
      <c r="E83" t="s">
        <v>1451</v>
      </c>
      <c r="F83" t="s">
        <v>1298</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25">
      <c r="A84" t="s">
        <v>1379</v>
      </c>
      <c r="B84" t="s">
        <v>1380</v>
      </c>
      <c r="C84" t="s">
        <v>1452</v>
      </c>
      <c r="D84" t="s">
        <v>1298</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25">
      <c r="A85" t="s">
        <v>1382</v>
      </c>
      <c r="B85" t="s">
        <v>1383</v>
      </c>
      <c r="C85" t="s">
        <v>1453</v>
      </c>
      <c r="D85" t="s">
        <v>1298</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25">
      <c r="A86" t="s">
        <v>1385</v>
      </c>
      <c r="B86" t="s">
        <v>1386</v>
      </c>
      <c r="C86" t="s">
        <v>1454</v>
      </c>
      <c r="D86" t="s">
        <v>1298</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25">
      <c r="A87" t="s">
        <v>1388</v>
      </c>
      <c r="B87" t="s">
        <v>1389</v>
      </c>
      <c r="C87" t="s">
        <v>1455</v>
      </c>
      <c r="D87" t="s">
        <v>1298</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25">
      <c r="A88" t="s">
        <v>1391</v>
      </c>
      <c r="B88" t="s">
        <v>1392</v>
      </c>
      <c r="C88" t="s">
        <v>1456</v>
      </c>
      <c r="D88" t="s">
        <v>1298</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25">
      <c r="A89" t="s">
        <v>1394</v>
      </c>
      <c r="B89" t="s">
        <v>1395</v>
      </c>
      <c r="C89" t="s">
        <v>1457</v>
      </c>
      <c r="D89" t="s">
        <v>1298</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25">
      <c r="A90" t="s">
        <v>1397</v>
      </c>
      <c r="B90" t="s">
        <v>1398</v>
      </c>
      <c r="C90" t="s">
        <v>1458</v>
      </c>
      <c r="D90" t="s">
        <v>1298</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25">
      <c r="A91" t="s">
        <v>1400</v>
      </c>
      <c r="B91" t="s">
        <v>1401</v>
      </c>
      <c r="C91" t="s">
        <v>1459</v>
      </c>
      <c r="D91" t="s">
        <v>1298</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25">
      <c r="A92" t="s">
        <v>1403</v>
      </c>
      <c r="B92" t="s">
        <v>1404</v>
      </c>
      <c r="C92" t="s">
        <v>1460</v>
      </c>
      <c r="D92" t="s">
        <v>1298</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25">
      <c r="A93" t="s">
        <v>1406</v>
      </c>
      <c r="B93" t="s">
        <v>1407</v>
      </c>
      <c r="C93" t="s">
        <v>1461</v>
      </c>
      <c r="D93" t="s">
        <v>1298</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25">
      <c r="A94" t="s">
        <v>1409</v>
      </c>
      <c r="B94" t="s">
        <v>1410</v>
      </c>
      <c r="C94" t="s">
        <v>1462</v>
      </c>
      <c r="D94" t="s">
        <v>1298</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25">
      <c r="A95" t="s">
        <v>1412</v>
      </c>
      <c r="B95" t="s">
        <v>1413</v>
      </c>
      <c r="C95" t="s">
        <v>1463</v>
      </c>
      <c r="D95" t="s">
        <v>1298</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25">
      <c r="A96" t="s">
        <v>1415</v>
      </c>
      <c r="B96" t="s">
        <v>1416</v>
      </c>
      <c r="C96" t="s">
        <v>1464</v>
      </c>
      <c r="D96" t="s">
        <v>1298</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25">
      <c r="A97" t="s">
        <v>1418</v>
      </c>
      <c r="B97" t="s">
        <v>1419</v>
      </c>
      <c r="C97" t="s">
        <v>1465</v>
      </c>
      <c r="D97" t="s">
        <v>1298</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25">
      <c r="A99" s="123" t="s">
        <v>1466</v>
      </c>
    </row>
    <row r="100" spans="1:37" ht="15" customHeight="1" x14ac:dyDescent="0.25"/>
    <row r="101" spans="1:37" ht="15" customHeight="1" thickBot="1" x14ac:dyDescent="0.3">
      <c r="B101" s="64" t="s">
        <v>1004</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25"/>
    <row r="103" spans="1:37" ht="15" customHeight="1" x14ac:dyDescent="0.25">
      <c r="B103" s="68" t="s">
        <v>1005</v>
      </c>
    </row>
    <row r="104" spans="1:37" ht="15" customHeight="1" x14ac:dyDescent="0.25">
      <c r="A104" s="66" t="s">
        <v>1006</v>
      </c>
      <c r="B104" s="69" t="s">
        <v>1007</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25">
      <c r="A106" s="123" t="s">
        <v>1467</v>
      </c>
    </row>
    <row r="108" spans="1:37" ht="15" customHeight="1" thickBot="1" x14ac:dyDescent="0.3">
      <c r="B108" s="64" t="s">
        <v>1004</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68</v>
      </c>
    </row>
    <row r="109" spans="1:37" ht="15" customHeight="1" thickTop="1" x14ac:dyDescent="0.25"/>
    <row r="110" spans="1:37" ht="15" customHeight="1" x14ac:dyDescent="0.25">
      <c r="B110" s="68" t="s">
        <v>1005</v>
      </c>
    </row>
    <row r="111" spans="1:37" ht="15" customHeight="1" x14ac:dyDescent="0.25">
      <c r="A111" s="66" t="s">
        <v>1006</v>
      </c>
      <c r="B111" s="69" t="s">
        <v>1007</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25">
      <c r="A114" s="123" t="s">
        <v>1469</v>
      </c>
    </row>
    <row r="115" spans="1:37" s="2" customFormat="1" x14ac:dyDescent="0.25"/>
    <row r="116" spans="1:37" x14ac:dyDescent="0.25">
      <c r="A116" t="s">
        <v>1288</v>
      </c>
    </row>
    <row r="117" spans="1:37" x14ac:dyDescent="0.25">
      <c r="A117" t="s">
        <v>1422</v>
      </c>
    </row>
    <row r="118" spans="1:37" x14ac:dyDescent="0.25">
      <c r="A118" t="s">
        <v>1423</v>
      </c>
    </row>
    <row r="119" spans="1:37" x14ac:dyDescent="0.25">
      <c r="A119" t="s">
        <v>1291</v>
      </c>
    </row>
    <row r="120" spans="1:37" x14ac:dyDescent="0.25">
      <c r="B120" t="s">
        <v>1292</v>
      </c>
      <c r="C120" t="s">
        <v>1293</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25">
      <c r="A121" t="s">
        <v>1295</v>
      </c>
      <c r="B121" t="s">
        <v>1296</v>
      </c>
      <c r="C121" t="s">
        <v>1425</v>
      </c>
      <c r="D121" t="s">
        <v>1298</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25">
      <c r="A122" t="s">
        <v>1299</v>
      </c>
      <c r="B122" t="s">
        <v>1300</v>
      </c>
      <c r="C122" t="s">
        <v>1426</v>
      </c>
      <c r="D122" t="s">
        <v>1302</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25">
      <c r="A123" t="s">
        <v>1303</v>
      </c>
      <c r="C123" t="s">
        <v>1427</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25">
      <c r="A124" t="s">
        <v>1305</v>
      </c>
      <c r="C124" t="s">
        <v>1428</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25">
      <c r="A125" t="s">
        <v>1307</v>
      </c>
      <c r="B125" t="s">
        <v>1308</v>
      </c>
      <c r="C125" t="s">
        <v>1429</v>
      </c>
      <c r="D125" t="s">
        <v>1298</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25">
      <c r="A126" t="s">
        <v>1310</v>
      </c>
      <c r="B126" t="s">
        <v>1311</v>
      </c>
      <c r="C126" t="s">
        <v>1430</v>
      </c>
      <c r="D126" t="s">
        <v>1298</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25">
      <c r="A127" t="s">
        <v>1313</v>
      </c>
      <c r="B127" t="s">
        <v>1314</v>
      </c>
      <c r="C127" t="s">
        <v>1431</v>
      </c>
      <c r="D127" t="s">
        <v>1298</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25">
      <c r="A128" t="s">
        <v>1316</v>
      </c>
      <c r="C128" t="s">
        <v>1432</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25">
      <c r="A129" t="s">
        <v>1318</v>
      </c>
      <c r="B129" t="s">
        <v>1319</v>
      </c>
      <c r="C129" t="s">
        <v>1433</v>
      </c>
      <c r="D129" t="s">
        <v>1298</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25">
      <c r="A130" t="s">
        <v>1321</v>
      </c>
      <c r="B130" t="s">
        <v>1322</v>
      </c>
      <c r="C130" t="s">
        <v>1434</v>
      </c>
      <c r="D130" t="s">
        <v>1298</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25">
      <c r="A131" t="s">
        <v>1324</v>
      </c>
      <c r="B131" t="s">
        <v>1325</v>
      </c>
      <c r="C131" t="s">
        <v>1435</v>
      </c>
      <c r="D131" t="s">
        <v>1298</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25">
      <c r="A132" t="s">
        <v>1327</v>
      </c>
      <c r="B132" t="s">
        <v>1328</v>
      </c>
      <c r="C132" t="s">
        <v>1436</v>
      </c>
      <c r="D132" t="s">
        <v>1298</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25">
      <c r="A133" t="s">
        <v>1330</v>
      </c>
      <c r="B133" t="s">
        <v>1331</v>
      </c>
      <c r="C133" t="s">
        <v>1437</v>
      </c>
      <c r="D133" t="s">
        <v>1298</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25">
      <c r="A134" t="s">
        <v>1333</v>
      </c>
      <c r="B134" t="s">
        <v>1334</v>
      </c>
      <c r="C134" t="s">
        <v>1438</v>
      </c>
      <c r="D134" t="s">
        <v>1298</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25">
      <c r="A135" t="s">
        <v>1336</v>
      </c>
      <c r="B135" t="s">
        <v>1337</v>
      </c>
      <c r="C135" t="s">
        <v>1439</v>
      </c>
      <c r="D135" t="s">
        <v>1298</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25">
      <c r="A136" t="s">
        <v>1339</v>
      </c>
      <c r="B136" t="s">
        <v>1340</v>
      </c>
      <c r="C136" t="s">
        <v>1440</v>
      </c>
      <c r="D136" t="s">
        <v>1298</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25">
      <c r="A137" t="s">
        <v>1342</v>
      </c>
      <c r="B137" t="s">
        <v>1343</v>
      </c>
      <c r="C137" t="s">
        <v>1441</v>
      </c>
      <c r="D137" t="s">
        <v>1298</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25">
      <c r="A138" t="s">
        <v>1345</v>
      </c>
      <c r="B138" t="s">
        <v>1346</v>
      </c>
      <c r="C138" t="s">
        <v>1442</v>
      </c>
      <c r="D138" t="s">
        <v>1298</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25">
      <c r="A139" t="s">
        <v>1348</v>
      </c>
      <c r="B139" t="s">
        <v>1349</v>
      </c>
      <c r="C139" t="s">
        <v>1443</v>
      </c>
      <c r="D139" t="s">
        <v>1298</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25">
      <c r="A140" t="s">
        <v>1351</v>
      </c>
      <c r="B140" t="s">
        <v>1352</v>
      </c>
      <c r="C140" t="s">
        <v>1353</v>
      </c>
      <c r="D140" t="s">
        <v>1354</v>
      </c>
      <c r="E140" t="s">
        <v>1444</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25">
      <c r="A141" t="s">
        <v>1356</v>
      </c>
      <c r="B141" t="s">
        <v>1357</v>
      </c>
      <c r="C141" t="s">
        <v>1445</v>
      </c>
      <c r="D141" t="s">
        <v>1298</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25">
      <c r="A142" t="s">
        <v>1359</v>
      </c>
      <c r="B142" t="s">
        <v>1360</v>
      </c>
      <c r="C142" t="s">
        <v>1446</v>
      </c>
      <c r="D142" t="s">
        <v>1298</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25">
      <c r="A143" t="s">
        <v>1362</v>
      </c>
      <c r="B143" t="s">
        <v>1363</v>
      </c>
      <c r="C143" t="s">
        <v>1447</v>
      </c>
      <c r="D143" t="s">
        <v>1298</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25">
      <c r="A144" t="s">
        <v>1365</v>
      </c>
      <c r="B144" t="s">
        <v>1366</v>
      </c>
      <c r="C144" t="s">
        <v>1448</v>
      </c>
      <c r="D144" t="s">
        <v>1298</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25">
      <c r="A145" t="s">
        <v>1368</v>
      </c>
      <c r="B145" t="s">
        <v>1369</v>
      </c>
      <c r="C145" t="s">
        <v>1449</v>
      </c>
      <c r="D145" t="s">
        <v>1298</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25">
      <c r="A146" t="s">
        <v>1371</v>
      </c>
      <c r="B146" t="s">
        <v>1372</v>
      </c>
      <c r="C146" t="s">
        <v>1450</v>
      </c>
      <c r="D146" t="s">
        <v>1298</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25">
      <c r="A147" t="s">
        <v>1374</v>
      </c>
      <c r="B147" t="s">
        <v>1375</v>
      </c>
      <c r="C147" t="s">
        <v>1376</v>
      </c>
      <c r="D147" t="s">
        <v>1377</v>
      </c>
      <c r="E147" t="s">
        <v>1451</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25">
      <c r="A148" t="s">
        <v>1379</v>
      </c>
      <c r="B148" t="s">
        <v>1380</v>
      </c>
      <c r="C148" t="s">
        <v>1452</v>
      </c>
      <c r="D148" t="s">
        <v>1298</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25">
      <c r="A149" t="s">
        <v>1382</v>
      </c>
      <c r="B149" t="s">
        <v>1383</v>
      </c>
      <c r="C149" t="s">
        <v>1453</v>
      </c>
      <c r="D149" t="s">
        <v>1298</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25">
      <c r="A150" t="s">
        <v>1385</v>
      </c>
      <c r="B150" t="s">
        <v>1386</v>
      </c>
      <c r="C150" t="s">
        <v>1454</v>
      </c>
      <c r="D150" t="s">
        <v>1298</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25">
      <c r="A151" t="s">
        <v>1388</v>
      </c>
      <c r="B151" t="s">
        <v>1389</v>
      </c>
      <c r="C151" t="s">
        <v>1455</v>
      </c>
      <c r="D151" t="s">
        <v>1298</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25">
      <c r="A152" t="s">
        <v>1391</v>
      </c>
      <c r="B152" t="s">
        <v>1392</v>
      </c>
      <c r="C152" t="s">
        <v>1456</v>
      </c>
      <c r="D152" t="s">
        <v>1298</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25">
      <c r="A153" t="s">
        <v>1394</v>
      </c>
      <c r="B153" t="s">
        <v>1395</v>
      </c>
      <c r="C153" t="s">
        <v>1457</v>
      </c>
      <c r="D153" t="s">
        <v>1298</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25">
      <c r="A154" t="s">
        <v>1397</v>
      </c>
      <c r="B154" t="s">
        <v>1398</v>
      </c>
      <c r="C154" t="s">
        <v>1458</v>
      </c>
      <c r="D154" t="s">
        <v>1298</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25">
      <c r="A155" t="s">
        <v>1400</v>
      </c>
      <c r="B155" t="s">
        <v>1401</v>
      </c>
      <c r="C155" t="s">
        <v>1459</v>
      </c>
      <c r="D155" t="s">
        <v>1298</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25">
      <c r="A156" t="s">
        <v>1403</v>
      </c>
      <c r="B156" t="s">
        <v>1404</v>
      </c>
      <c r="C156" t="s">
        <v>1460</v>
      </c>
      <c r="D156" t="s">
        <v>1298</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25">
      <c r="A157" t="s">
        <v>1406</v>
      </c>
      <c r="B157" t="s">
        <v>1407</v>
      </c>
      <c r="C157" t="s">
        <v>1461</v>
      </c>
      <c r="D157" t="s">
        <v>1298</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25">
      <c r="A158" t="s">
        <v>1409</v>
      </c>
      <c r="B158" t="s">
        <v>1410</v>
      </c>
      <c r="C158" t="s">
        <v>1462</v>
      </c>
      <c r="D158" t="s">
        <v>1298</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25">
      <c r="A159" t="s">
        <v>1412</v>
      </c>
      <c r="B159" t="s">
        <v>1413</v>
      </c>
      <c r="C159" t="s">
        <v>1463</v>
      </c>
      <c r="D159" t="s">
        <v>1298</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25">
      <c r="A160" t="s">
        <v>1415</v>
      </c>
      <c r="B160" t="s">
        <v>1416</v>
      </c>
      <c r="C160" t="s">
        <v>1464</v>
      </c>
      <c r="D160" t="s">
        <v>1298</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25">
      <c r="A161" t="s">
        <v>1418</v>
      </c>
      <c r="B161" t="s">
        <v>1419</v>
      </c>
      <c r="C161" t="s">
        <v>1465</v>
      </c>
      <c r="D161" t="s">
        <v>1298</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3">
      <c r="B163" s="64" t="s">
        <v>1004</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68</v>
      </c>
    </row>
    <row r="164" spans="1:37" ht="15" customHeight="1" thickTop="1" x14ac:dyDescent="0.25"/>
    <row r="165" spans="1:37" ht="15" customHeight="1" x14ac:dyDescent="0.25">
      <c r="B165" s="68" t="s">
        <v>1005</v>
      </c>
    </row>
    <row r="166" spans="1:37" ht="15" customHeight="1" x14ac:dyDescent="0.25">
      <c r="A166" s="66" t="s">
        <v>1006</v>
      </c>
      <c r="B166" s="69" t="s">
        <v>1007</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25">
      <c r="A168" t="s">
        <v>4933</v>
      </c>
    </row>
    <row r="170" spans="1:37" x14ac:dyDescent="0.25">
      <c r="A170" t="s">
        <v>1470</v>
      </c>
    </row>
    <row r="171" spans="1:37" x14ac:dyDescent="0.25">
      <c r="A171" t="s">
        <v>1471</v>
      </c>
    </row>
    <row r="172" spans="1:37" x14ac:dyDescent="0.25">
      <c r="D172">
        <v>2020</v>
      </c>
      <c r="E172">
        <v>2021</v>
      </c>
      <c r="F172">
        <v>2022</v>
      </c>
      <c r="G172">
        <v>2023</v>
      </c>
      <c r="H172">
        <v>2024</v>
      </c>
      <c r="I172">
        <v>2025</v>
      </c>
    </row>
    <row r="173" spans="1:37" x14ac:dyDescent="0.25">
      <c r="A173" t="s">
        <v>1120</v>
      </c>
      <c r="C173" t="s">
        <v>1307</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25">
      <c r="A174" t="s">
        <v>1121</v>
      </c>
      <c r="B174" t="s">
        <v>1472</v>
      </c>
      <c r="C174" t="s">
        <v>1310</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2</v>
      </c>
    </row>
    <row r="175" spans="1:37" x14ac:dyDescent="0.25">
      <c r="A175" t="s">
        <v>1473</v>
      </c>
      <c r="C175" t="s">
        <v>1313</v>
      </c>
      <c r="D175">
        <f t="shared" si="10"/>
        <v>0.99478452124984407</v>
      </c>
      <c r="E175">
        <f t="shared" si="10"/>
        <v>0.95406325455348095</v>
      </c>
      <c r="F175">
        <f t="shared" si="10"/>
        <v>0.94447320931562129</v>
      </c>
      <c r="G175">
        <f t="shared" si="10"/>
        <v>0.96178942230794962</v>
      </c>
      <c r="H175">
        <f t="shared" si="10"/>
        <v>0.98310727046711843</v>
      </c>
      <c r="I175">
        <f t="shared" si="10"/>
        <v>1</v>
      </c>
      <c r="L175" t="s">
        <v>1124</v>
      </c>
    </row>
    <row r="176" spans="1:37" x14ac:dyDescent="0.25">
      <c r="C176" t="s">
        <v>1316</v>
      </c>
    </row>
    <row r="177" spans="1:9" x14ac:dyDescent="0.25">
      <c r="A177" t="s">
        <v>1474</v>
      </c>
      <c r="C177" t="s">
        <v>1318</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25">
      <c r="C178" t="s">
        <v>1321</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25">
      <c r="A179" t="s">
        <v>1475</v>
      </c>
      <c r="C179" t="s">
        <v>1324</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25">
      <c r="A180" t="s">
        <v>1476</v>
      </c>
      <c r="C180" t="s">
        <v>1327</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25">
      <c r="C181" t="s">
        <v>1330</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25">
      <c r="A182" t="s">
        <v>1477</v>
      </c>
      <c r="C182" t="s">
        <v>1333</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25">
      <c r="C183" t="s">
        <v>1336</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25">
      <c r="A184" t="s">
        <v>1123</v>
      </c>
      <c r="C184" t="s">
        <v>1339</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25">
      <c r="C185" t="s">
        <v>1342</v>
      </c>
    </row>
    <row r="186" spans="1:9" x14ac:dyDescent="0.25">
      <c r="C186" t="s">
        <v>1345</v>
      </c>
    </row>
    <row r="187" spans="1:9" x14ac:dyDescent="0.25">
      <c r="C187" t="s">
        <v>1348</v>
      </c>
    </row>
    <row r="188" spans="1:9" x14ac:dyDescent="0.25">
      <c r="C188" t="s">
        <v>1351</v>
      </c>
    </row>
    <row r="189" spans="1:9" x14ac:dyDescent="0.25">
      <c r="C189" t="s">
        <v>1356</v>
      </c>
    </row>
    <row r="190" spans="1:9" x14ac:dyDescent="0.25">
      <c r="C190" t="s">
        <v>1359</v>
      </c>
    </row>
    <row r="191" spans="1:9" x14ac:dyDescent="0.25">
      <c r="A191" t="s">
        <v>1149</v>
      </c>
      <c r="C191" t="s">
        <v>1362</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25">
      <c r="C192" t="s">
        <v>1365</v>
      </c>
    </row>
    <row r="193" spans="1:9" x14ac:dyDescent="0.25">
      <c r="C193" t="s">
        <v>1368</v>
      </c>
    </row>
    <row r="194" spans="1:9" x14ac:dyDescent="0.25">
      <c r="A194" t="s">
        <v>1478</v>
      </c>
      <c r="C194" t="s">
        <v>1371</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25">
      <c r="C195" t="s">
        <v>1374</v>
      </c>
      <c r="D195" t="e">
        <f t="shared" si="13"/>
        <v>#VALUE!</v>
      </c>
      <c r="E195">
        <f t="shared" si="14"/>
        <v>0</v>
      </c>
      <c r="F195">
        <f t="shared" si="15"/>
        <v>0.97275877539869926</v>
      </c>
      <c r="G195">
        <f t="shared" si="16"/>
        <v>0.9652810635011656</v>
      </c>
      <c r="H195">
        <f t="shared" si="17"/>
        <v>0.99709582810422448</v>
      </c>
      <c r="I195">
        <f t="shared" si="18"/>
        <v>1</v>
      </c>
    </row>
    <row r="196" spans="1:9" x14ac:dyDescent="0.25">
      <c r="A196" t="s">
        <v>1479</v>
      </c>
      <c r="C196" t="s">
        <v>1379</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25">
      <c r="A197" t="s">
        <v>1126</v>
      </c>
      <c r="C197" t="s">
        <v>1382</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25">
      <c r="C198" t="s">
        <v>1385</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25">
      <c r="C199" t="s">
        <v>1388</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25">
      <c r="A200" t="s">
        <v>1125</v>
      </c>
      <c r="C200" t="s">
        <v>1391</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25">
      <c r="A201" t="s">
        <v>1480</v>
      </c>
      <c r="C201" t="s">
        <v>1394</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25">
      <c r="C202" t="s">
        <v>1397</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25">
      <c r="A203" t="s">
        <v>1481</v>
      </c>
      <c r="C203" t="s">
        <v>1400</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25">
      <c r="A204" t="s">
        <v>1482</v>
      </c>
      <c r="C204" t="s">
        <v>1403</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25">
      <c r="A205" t="s">
        <v>1483</v>
      </c>
      <c r="C205" t="s">
        <v>1406</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25">
      <c r="A206" t="s">
        <v>1484</v>
      </c>
      <c r="B206" t="s">
        <v>1485</v>
      </c>
      <c r="C206" t="s">
        <v>1409</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25">
      <c r="A207" t="s">
        <v>1486</v>
      </c>
      <c r="C207" t="s">
        <v>1412</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25">
      <c r="A208" t="s">
        <v>1150</v>
      </c>
      <c r="C208" t="s">
        <v>1415</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25">
      <c r="C209" t="s">
        <v>1418</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2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25">
      <c r="A212" t="s">
        <v>1120</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25">
      <c r="A213" t="s">
        <v>1121</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25">
      <c r="A214" s="4" t="s">
        <v>1122</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25">
      <c r="A215" t="s">
        <v>1472</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25">
      <c r="A216" t="s">
        <v>1474</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25">
      <c r="A217" t="s">
        <v>1475</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25">
      <c r="A218" t="s">
        <v>1476</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25">
      <c r="A219" t="s">
        <v>1477</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25">
      <c r="A220" t="s">
        <v>1149</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25">
      <c r="A221" t="s">
        <v>1123</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25">
      <c r="A222" t="s">
        <v>1478</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25">
      <c r="A223" t="s">
        <v>1479</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25">
      <c r="A224" t="s">
        <v>1126</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25">
      <c r="A225" t="s">
        <v>1125</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25">
      <c r="A226" t="s">
        <v>1480</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25">
      <c r="A227" t="s">
        <v>1481</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25">
      <c r="A228" t="s">
        <v>1483</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25">
      <c r="A229" t="s">
        <v>1486</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25">
      <c r="A230" t="s">
        <v>1482</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25">
      <c r="A231" t="s">
        <v>1484</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25">
      <c r="A232" t="s">
        <v>1485</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25">
      <c r="A233" t="s">
        <v>1150</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25">
      <c r="A234" s="4" t="s">
        <v>1124</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25">
      <c r="A235" t="s">
        <v>1127</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25">
      <c r="A236" t="s">
        <v>1473</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x14ac:dyDescent="0.25"/>
  <sheetData>
    <row r="1" spans="1:2" x14ac:dyDescent="0.25">
      <c r="A1" t="s">
        <v>1263</v>
      </c>
    </row>
    <row r="3" spans="1:2" x14ac:dyDescent="0.25">
      <c r="A3">
        <v>2022</v>
      </c>
      <c r="B3">
        <v>22</v>
      </c>
    </row>
    <row r="4" spans="1:2" x14ac:dyDescent="0.25">
      <c r="A4">
        <v>2024</v>
      </c>
      <c r="B4">
        <v>78</v>
      </c>
    </row>
    <row r="5" spans="1:2" x14ac:dyDescent="0.25">
      <c r="A5">
        <v>2029</v>
      </c>
      <c r="B5">
        <v>98</v>
      </c>
    </row>
    <row r="6" spans="1:2" x14ac:dyDescent="0.25">
      <c r="A6">
        <v>2034</v>
      </c>
      <c r="B6">
        <v>142</v>
      </c>
    </row>
    <row r="7" spans="1:2" x14ac:dyDescent="0.25">
      <c r="A7">
        <v>2036</v>
      </c>
      <c r="B7">
        <v>171</v>
      </c>
    </row>
    <row r="8" spans="1:2" x14ac:dyDescent="0.25">
      <c r="A8">
        <v>2045</v>
      </c>
      <c r="B8">
        <v>224</v>
      </c>
    </row>
    <row r="9" spans="1:2" x14ac:dyDescent="0.25">
      <c r="A9">
        <v>2050</v>
      </c>
      <c r="B9">
        <v>23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x14ac:dyDescent="0.25"/>
  <cols>
    <col min="1" max="1" width="15.42578125" customWidth="1"/>
    <col min="2" max="2" width="14.5703125" customWidth="1"/>
    <col min="3" max="6" width="31.28515625" customWidth="1"/>
  </cols>
  <sheetData>
    <row r="1" spans="1:6" x14ac:dyDescent="0.25">
      <c r="A1" s="3" t="s">
        <v>0</v>
      </c>
      <c r="B1" s="3" t="s">
        <v>1</v>
      </c>
      <c r="C1" s="3" t="s">
        <v>923</v>
      </c>
      <c r="D1" s="6" t="s">
        <v>1154</v>
      </c>
      <c r="E1" s="6" t="s">
        <v>1155</v>
      </c>
      <c r="F1" s="99" t="s">
        <v>629</v>
      </c>
    </row>
    <row r="2" spans="1:6" x14ac:dyDescent="0.25">
      <c r="A2" t="s">
        <v>946</v>
      </c>
      <c r="B2" t="s">
        <v>947</v>
      </c>
      <c r="D2" t="str">
        <f>CONCATENATE(A2,B2,C2)</f>
        <v>AgricultureAgSoils</v>
      </c>
      <c r="E2" t="s">
        <v>1120</v>
      </c>
      <c r="F2" s="100"/>
    </row>
    <row r="3" spans="1:6" x14ac:dyDescent="0.25">
      <c r="A3" t="s">
        <v>946</v>
      </c>
      <c r="B3" t="s">
        <v>948</v>
      </c>
      <c r="C3" t="s">
        <v>949</v>
      </c>
      <c r="D3" t="str">
        <f t="shared" ref="D3:D35" si="0">CONCATENATE(A3,B3,C3)</f>
        <v>AgricultureLivestockEnteric</v>
      </c>
      <c r="E3" t="s">
        <v>1120</v>
      </c>
      <c r="F3" s="100"/>
    </row>
    <row r="4" spans="1:6" x14ac:dyDescent="0.25">
      <c r="A4" t="s">
        <v>946</v>
      </c>
      <c r="B4" t="s">
        <v>948</v>
      </c>
      <c r="C4" t="s">
        <v>950</v>
      </c>
      <c r="D4" t="str">
        <f t="shared" si="0"/>
        <v>AgricultureLivestockManure</v>
      </c>
      <c r="E4" t="s">
        <v>1120</v>
      </c>
      <c r="F4" s="100"/>
    </row>
    <row r="5" spans="1:6" x14ac:dyDescent="0.25">
      <c r="A5" t="s">
        <v>946</v>
      </c>
      <c r="B5" t="s">
        <v>951</v>
      </c>
      <c r="D5" t="str">
        <f t="shared" si="0"/>
        <v>AgricultureOtherAg</v>
      </c>
      <c r="E5" t="s">
        <v>1120</v>
      </c>
      <c r="F5" s="100"/>
    </row>
    <row r="6" spans="1:6" x14ac:dyDescent="0.25">
      <c r="A6" t="s">
        <v>946</v>
      </c>
      <c r="B6" t="s">
        <v>952</v>
      </c>
      <c r="D6" t="str">
        <f t="shared" si="0"/>
        <v>AgricultureRice</v>
      </c>
      <c r="E6" t="s">
        <v>1120</v>
      </c>
      <c r="F6" s="100"/>
    </row>
    <row r="7" spans="1:6" x14ac:dyDescent="0.25">
      <c r="A7" t="s">
        <v>921</v>
      </c>
      <c r="B7" t="s">
        <v>953</v>
      </c>
      <c r="C7" t="s">
        <v>954</v>
      </c>
      <c r="D7" t="str">
        <f t="shared" si="0"/>
        <v>EnergyCombustionBiomass</v>
      </c>
      <c r="E7" s="9" t="s">
        <v>1113</v>
      </c>
      <c r="F7" s="100" t="s">
        <v>1156</v>
      </c>
    </row>
    <row r="8" spans="1:6" x14ac:dyDescent="0.25">
      <c r="A8" t="s">
        <v>921</v>
      </c>
      <c r="B8" t="s">
        <v>955</v>
      </c>
      <c r="C8" t="s">
        <v>956</v>
      </c>
      <c r="D8" t="str">
        <f t="shared" si="0"/>
        <v>EnergyCoalSurface</v>
      </c>
      <c r="E8" t="s">
        <v>1121</v>
      </c>
      <c r="F8" s="100"/>
    </row>
    <row r="9" spans="1:6" x14ac:dyDescent="0.25">
      <c r="A9" t="s">
        <v>921</v>
      </c>
      <c r="B9" t="s">
        <v>955</v>
      </c>
      <c r="C9" t="s">
        <v>957</v>
      </c>
      <c r="D9" t="str">
        <f t="shared" si="0"/>
        <v>EnergyCoalUnder</v>
      </c>
      <c r="E9" t="s">
        <v>1121</v>
      </c>
      <c r="F9" s="100"/>
    </row>
    <row r="10" spans="1:6" x14ac:dyDescent="0.25">
      <c r="A10" t="s">
        <v>921</v>
      </c>
      <c r="B10" t="s">
        <v>929</v>
      </c>
      <c r="C10" t="s">
        <v>930</v>
      </c>
      <c r="D10" t="str">
        <f t="shared" si="0"/>
        <v>EnergyNGOGas Product</v>
      </c>
      <c r="E10" t="s">
        <v>1122</v>
      </c>
      <c r="F10" s="100" t="s">
        <v>1157</v>
      </c>
    </row>
    <row r="11" spans="1:6" ht="30" x14ac:dyDescent="0.25">
      <c r="A11" t="s">
        <v>921</v>
      </c>
      <c r="B11" t="s">
        <v>929</v>
      </c>
      <c r="C11" t="s">
        <v>931</v>
      </c>
      <c r="D11" t="str">
        <f t="shared" si="0"/>
        <v>EnergyNGOGas TSD</v>
      </c>
      <c r="E11" t="s">
        <v>1124</v>
      </c>
      <c r="F11" s="100" t="s">
        <v>1158</v>
      </c>
    </row>
    <row r="12" spans="1:6" x14ac:dyDescent="0.25">
      <c r="A12" t="s">
        <v>921</v>
      </c>
      <c r="B12" t="s">
        <v>929</v>
      </c>
      <c r="C12" t="s">
        <v>932</v>
      </c>
      <c r="D12" t="str">
        <f t="shared" si="0"/>
        <v>EnergyNGOOil Product</v>
      </c>
      <c r="E12" t="s">
        <v>1122</v>
      </c>
      <c r="F12" s="100" t="s">
        <v>1159</v>
      </c>
    </row>
    <row r="13" spans="1:6" ht="150" x14ac:dyDescent="0.25">
      <c r="A13" t="s">
        <v>921</v>
      </c>
      <c r="B13" t="s">
        <v>929</v>
      </c>
      <c r="C13" t="s">
        <v>933</v>
      </c>
      <c r="D13" t="str">
        <f t="shared" si="0"/>
        <v>EnergyNGOOil Refining</v>
      </c>
      <c r="E13" t="s">
        <v>1124</v>
      </c>
      <c r="F13" s="100" t="s">
        <v>1160</v>
      </c>
    </row>
    <row r="14" spans="1:6" x14ac:dyDescent="0.25">
      <c r="A14" t="s">
        <v>921</v>
      </c>
      <c r="B14" t="s">
        <v>958</v>
      </c>
      <c r="D14" t="str">
        <f t="shared" si="0"/>
        <v>EnergyOtherEnergy</v>
      </c>
      <c r="E14" s="9" t="s">
        <v>1113</v>
      </c>
      <c r="F14" s="100" t="s">
        <v>1156</v>
      </c>
    </row>
    <row r="15" spans="1:6" x14ac:dyDescent="0.25">
      <c r="A15" t="s">
        <v>921</v>
      </c>
      <c r="B15" t="s">
        <v>953</v>
      </c>
      <c r="C15" t="s">
        <v>959</v>
      </c>
      <c r="D15" t="str">
        <f t="shared" si="0"/>
        <v>EnergyCombustionStatMob</v>
      </c>
      <c r="E15" s="9" t="s">
        <v>1113</v>
      </c>
      <c r="F15" s="100" t="s">
        <v>1156</v>
      </c>
    </row>
    <row r="16" spans="1:6" x14ac:dyDescent="0.25">
      <c r="A16" t="s">
        <v>960</v>
      </c>
      <c r="B16" t="s">
        <v>961</v>
      </c>
      <c r="C16" t="s">
        <v>962</v>
      </c>
      <c r="D16" t="str">
        <f t="shared" si="0"/>
        <v>Industrial ProcessesMetalsAluminum</v>
      </c>
      <c r="E16" t="s">
        <v>1480</v>
      </c>
      <c r="F16" s="100"/>
    </row>
    <row r="17" spans="1:6" x14ac:dyDescent="0.25">
      <c r="A17" t="s">
        <v>960</v>
      </c>
      <c r="B17" t="s">
        <v>495</v>
      </c>
      <c r="D17" t="str">
        <f t="shared" si="0"/>
        <v>Industrial ProcessesEPS</v>
      </c>
      <c r="E17" t="s">
        <v>1123</v>
      </c>
      <c r="F17" s="100" t="s">
        <v>1161</v>
      </c>
    </row>
    <row r="18" spans="1:6" ht="30" x14ac:dyDescent="0.25">
      <c r="A18" t="s">
        <v>960</v>
      </c>
      <c r="B18" t="s">
        <v>965</v>
      </c>
      <c r="C18" t="s">
        <v>514</v>
      </c>
      <c r="D18" t="str">
        <f t="shared" si="0"/>
        <v>Industrial ProcessesElectronicsFPD</v>
      </c>
      <c r="E18" t="s">
        <v>1123</v>
      </c>
      <c r="F18" s="100" t="s">
        <v>1162</v>
      </c>
    </row>
    <row r="19" spans="1:6" ht="45" x14ac:dyDescent="0.25">
      <c r="A19" t="s">
        <v>960</v>
      </c>
      <c r="B19" t="s">
        <v>968</v>
      </c>
      <c r="D19" t="str">
        <f t="shared" si="0"/>
        <v>Industrial ProcessesHCFC22</v>
      </c>
      <c r="E19" t="s">
        <v>1123</v>
      </c>
      <c r="F19" s="100" t="s">
        <v>1163</v>
      </c>
    </row>
    <row r="20" spans="1:6" x14ac:dyDescent="0.25">
      <c r="A20" t="s">
        <v>960</v>
      </c>
      <c r="B20" t="s">
        <v>961</v>
      </c>
      <c r="C20" t="s">
        <v>969</v>
      </c>
      <c r="D20" t="str">
        <f t="shared" si="0"/>
        <v>Industrial ProcessesMetalsMagnesium</v>
      </c>
      <c r="E20" t="s">
        <v>1480</v>
      </c>
      <c r="F20" s="100"/>
    </row>
    <row r="21" spans="1:6" x14ac:dyDescent="0.25">
      <c r="A21" t="s">
        <v>960</v>
      </c>
      <c r="B21" t="s">
        <v>970</v>
      </c>
      <c r="C21" t="s">
        <v>971</v>
      </c>
      <c r="D21" t="str">
        <f t="shared" si="0"/>
        <v>Industrial ProcessesNitricAdipicAdipic</v>
      </c>
      <c r="E21" t="s">
        <v>1123</v>
      </c>
      <c r="F21" s="100"/>
    </row>
    <row r="22" spans="1:6" x14ac:dyDescent="0.25">
      <c r="A22" t="s">
        <v>960</v>
      </c>
      <c r="B22" t="s">
        <v>970</v>
      </c>
      <c r="C22" t="s">
        <v>972</v>
      </c>
      <c r="D22" t="str">
        <f t="shared" si="0"/>
        <v>Industrial ProcessesNitricAdipicNitric</v>
      </c>
      <c r="E22" t="s">
        <v>1123</v>
      </c>
      <c r="F22" s="100"/>
    </row>
    <row r="23" spans="1:6" x14ac:dyDescent="0.25">
      <c r="A23" t="s">
        <v>960</v>
      </c>
      <c r="B23" t="s">
        <v>973</v>
      </c>
      <c r="C23" t="s">
        <v>675</v>
      </c>
      <c r="D23" t="str">
        <f t="shared" si="0"/>
        <v>Industrial ProcessesODSSubsAerosols</v>
      </c>
      <c r="E23" t="s">
        <v>1123</v>
      </c>
      <c r="F23" s="100"/>
    </row>
    <row r="24" spans="1:6" x14ac:dyDescent="0.25">
      <c r="A24" t="s">
        <v>960</v>
      </c>
      <c r="B24" t="s">
        <v>973</v>
      </c>
      <c r="C24" t="s">
        <v>974</v>
      </c>
      <c r="D24" t="str">
        <f t="shared" si="0"/>
        <v>Industrial ProcessesODSSubsFire Ext</v>
      </c>
      <c r="E24" t="s">
        <v>1123</v>
      </c>
      <c r="F24" s="100"/>
    </row>
    <row r="25" spans="1:6" x14ac:dyDescent="0.25">
      <c r="A25" t="s">
        <v>960</v>
      </c>
      <c r="B25" t="s">
        <v>973</v>
      </c>
      <c r="C25" t="s">
        <v>674</v>
      </c>
      <c r="D25" t="str">
        <f t="shared" si="0"/>
        <v>Industrial ProcessesODSSubsFoams</v>
      </c>
      <c r="E25" t="s">
        <v>1123</v>
      </c>
      <c r="F25" s="100"/>
    </row>
    <row r="26" spans="1:6" x14ac:dyDescent="0.25">
      <c r="A26" t="s">
        <v>960</v>
      </c>
      <c r="B26" t="s">
        <v>973</v>
      </c>
      <c r="C26" t="s">
        <v>975</v>
      </c>
      <c r="D26" t="str">
        <f t="shared" si="0"/>
        <v>Industrial ProcessesODSSubsRefAC</v>
      </c>
      <c r="E26" t="s">
        <v>1123</v>
      </c>
      <c r="F26" s="100"/>
    </row>
    <row r="27" spans="1:6" x14ac:dyDescent="0.25">
      <c r="A27" t="s">
        <v>960</v>
      </c>
      <c r="B27" t="s">
        <v>973</v>
      </c>
      <c r="C27" t="s">
        <v>976</v>
      </c>
      <c r="D27" t="str">
        <f t="shared" si="0"/>
        <v>Industrial ProcessesODSSubsSolvents</v>
      </c>
      <c r="E27" t="s">
        <v>1123</v>
      </c>
      <c r="F27" s="100"/>
    </row>
    <row r="28" spans="1:6" ht="180" x14ac:dyDescent="0.25">
      <c r="A28" t="s">
        <v>960</v>
      </c>
      <c r="B28" t="s">
        <v>977</v>
      </c>
      <c r="D28" t="str">
        <f t="shared" si="0"/>
        <v>Industrial ProcessesOtherIPPU</v>
      </c>
      <c r="E28" t="s">
        <v>1123</v>
      </c>
      <c r="F28" s="100" t="s">
        <v>1164</v>
      </c>
    </row>
    <row r="29" spans="1:6" ht="30" x14ac:dyDescent="0.25">
      <c r="A29" t="s">
        <v>960</v>
      </c>
      <c r="B29" t="s">
        <v>965</v>
      </c>
      <c r="C29" t="s">
        <v>533</v>
      </c>
      <c r="D29" t="str">
        <f t="shared" si="0"/>
        <v>Industrial ProcessesElectronicsPV</v>
      </c>
      <c r="E29" t="s">
        <v>1123</v>
      </c>
      <c r="F29" s="100" t="s">
        <v>1165</v>
      </c>
    </row>
    <row r="30" spans="1:6" x14ac:dyDescent="0.25">
      <c r="A30" t="s">
        <v>960</v>
      </c>
      <c r="B30" t="s">
        <v>965</v>
      </c>
      <c r="C30" t="s">
        <v>978</v>
      </c>
      <c r="D30" t="str">
        <f t="shared" si="0"/>
        <v>Industrial ProcessesElectronicsSemi</v>
      </c>
      <c r="E30" t="s">
        <v>1123</v>
      </c>
      <c r="F30" s="100"/>
    </row>
    <row r="31" spans="1:6" x14ac:dyDescent="0.25">
      <c r="A31" t="s">
        <v>979</v>
      </c>
      <c r="B31" t="s">
        <v>980</v>
      </c>
      <c r="C31" t="s">
        <v>981</v>
      </c>
      <c r="D31" t="str">
        <f t="shared" si="0"/>
        <v>WasteLandfillsIndustrial</v>
      </c>
      <c r="E31" t="s">
        <v>1127</v>
      </c>
      <c r="F31" s="100"/>
    </row>
    <row r="32" spans="1:6" x14ac:dyDescent="0.25">
      <c r="A32" t="s">
        <v>979</v>
      </c>
      <c r="B32" t="s">
        <v>980</v>
      </c>
      <c r="C32" t="s">
        <v>982</v>
      </c>
      <c r="D32" t="str">
        <f t="shared" si="0"/>
        <v>WasteLandfillsMSW</v>
      </c>
      <c r="E32" t="s">
        <v>1127</v>
      </c>
      <c r="F32" s="100"/>
    </row>
    <row r="33" spans="1:6" x14ac:dyDescent="0.25">
      <c r="A33" t="s">
        <v>979</v>
      </c>
      <c r="B33" t="s">
        <v>983</v>
      </c>
      <c r="D33" t="str">
        <f t="shared" si="0"/>
        <v>WasteOtherWaste</v>
      </c>
      <c r="E33" t="s">
        <v>1127</v>
      </c>
      <c r="F33" s="100"/>
    </row>
    <row r="34" spans="1:6" x14ac:dyDescent="0.25">
      <c r="A34" t="s">
        <v>979</v>
      </c>
      <c r="B34" t="s">
        <v>984</v>
      </c>
      <c r="C34" t="s">
        <v>985</v>
      </c>
      <c r="D34" t="str">
        <f t="shared" si="0"/>
        <v>WasteWastewaterRural</v>
      </c>
      <c r="E34" t="s">
        <v>1127</v>
      </c>
      <c r="F34" s="100"/>
    </row>
    <row r="35" spans="1:6" x14ac:dyDescent="0.25">
      <c r="A35" t="s">
        <v>979</v>
      </c>
      <c r="B35" t="s">
        <v>984</v>
      </c>
      <c r="C35" t="s">
        <v>986</v>
      </c>
      <c r="D35" t="str">
        <f t="shared" si="0"/>
        <v>WasteWastewaterUrban</v>
      </c>
      <c r="E35" t="s">
        <v>1127</v>
      </c>
      <c r="F35" s="100"/>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x14ac:dyDescent="0.25">
      <c r="A1" s="3" t="s">
        <v>1116</v>
      </c>
      <c r="B1" s="3"/>
      <c r="C1" s="3"/>
      <c r="D1" s="3"/>
    </row>
    <row r="2" spans="1:4" ht="45" x14ac:dyDescent="0.25">
      <c r="A2" t="s">
        <v>1099</v>
      </c>
      <c r="B2" s="76" t="s">
        <v>1100</v>
      </c>
      <c r="C2" t="s">
        <v>1101</v>
      </c>
    </row>
    <row r="4" spans="1:4" x14ac:dyDescent="0.25">
      <c r="A4" s="2" t="s">
        <v>987</v>
      </c>
    </row>
    <row r="5" spans="1:4" x14ac:dyDescent="0.25">
      <c r="A5" t="s">
        <v>988</v>
      </c>
      <c r="B5" s="75">
        <f>AVERAGE('AEO Table 13'!$C$44:$G$44)</f>
        <v>2.5018764</v>
      </c>
      <c r="C5" t="s">
        <v>1103</v>
      </c>
      <c r="D5" t="s">
        <v>1098</v>
      </c>
    </row>
    <row r="6" spans="1:4" x14ac:dyDescent="0.25">
      <c r="A6" s="39" t="s">
        <v>1097</v>
      </c>
      <c r="B6" s="39">
        <v>-0.15</v>
      </c>
      <c r="C6" s="39" t="s">
        <v>1103</v>
      </c>
    </row>
    <row r="7" spans="1:4" x14ac:dyDescent="0.25">
      <c r="A7" s="78" t="s">
        <v>1110</v>
      </c>
      <c r="B7" s="80">
        <f>$B$5*(1+$B$6)</f>
        <v>2.1265949399999999</v>
      </c>
      <c r="C7" s="78" t="s">
        <v>1106</v>
      </c>
    </row>
    <row r="9" spans="1:4" x14ac:dyDescent="0.25">
      <c r="A9" t="s">
        <v>1102</v>
      </c>
      <c r="B9" s="37">
        <v>0.1</v>
      </c>
    </row>
    <row r="10" spans="1:4" x14ac:dyDescent="0.25">
      <c r="A10" t="s">
        <v>1104</v>
      </c>
      <c r="B10">
        <v>5</v>
      </c>
      <c r="C10" t="s">
        <v>1105</v>
      </c>
    </row>
    <row r="11" spans="1:4" x14ac:dyDescent="0.25">
      <c r="A11" s="77"/>
    </row>
    <row r="13" spans="1:4" ht="15.75" thickBot="1" x14ac:dyDescent="0.3">
      <c r="A13" t="s">
        <v>1107</v>
      </c>
    </row>
    <row r="14" spans="1:4" ht="15.75" thickBot="1" x14ac:dyDescent="0.3">
      <c r="A14" t="s">
        <v>1108</v>
      </c>
      <c r="B14" t="s">
        <v>1109</v>
      </c>
      <c r="C14" t="s">
        <v>1111</v>
      </c>
      <c r="D14" s="79">
        <f>NPV($B$9,B16:B20)</f>
        <v>8.0614679624429506</v>
      </c>
    </row>
    <row r="15" spans="1:4" x14ac:dyDescent="0.25">
      <c r="A15">
        <v>0</v>
      </c>
    </row>
    <row r="16" spans="1:4" x14ac:dyDescent="0.25">
      <c r="A16">
        <v>1</v>
      </c>
      <c r="B16" s="55">
        <f>$B$7</f>
        <v>2.1265949399999999</v>
      </c>
    </row>
    <row r="17" spans="1:2" x14ac:dyDescent="0.25">
      <c r="A17">
        <v>2</v>
      </c>
      <c r="B17" s="55">
        <f t="shared" ref="B17:B20" si="0">$B$7</f>
        <v>2.1265949399999999</v>
      </c>
    </row>
    <row r="18" spans="1:2" x14ac:dyDescent="0.25">
      <c r="A18">
        <v>3</v>
      </c>
      <c r="B18" s="55">
        <f t="shared" si="0"/>
        <v>2.1265949399999999</v>
      </c>
    </row>
    <row r="19" spans="1:2" x14ac:dyDescent="0.25">
      <c r="A19">
        <v>4</v>
      </c>
      <c r="B19" s="55">
        <f t="shared" si="0"/>
        <v>2.1265949399999999</v>
      </c>
    </row>
    <row r="20" spans="1:2" x14ac:dyDescent="0.25">
      <c r="A20">
        <v>5</v>
      </c>
      <c r="B20" s="55">
        <f t="shared" si="0"/>
        <v>2.1265949399999999</v>
      </c>
    </row>
    <row r="49" spans="6:39" x14ac:dyDescent="0.25">
      <c r="F49" s="237"/>
      <c r="G49" s="237"/>
      <c r="H49" s="237"/>
      <c r="I49" s="237"/>
      <c r="J49" s="237"/>
      <c r="K49" s="237"/>
      <c r="L49" s="237"/>
      <c r="M49" s="237"/>
      <c r="N49" s="237"/>
      <c r="O49" s="237"/>
      <c r="P49" s="237"/>
      <c r="Q49" s="237"/>
      <c r="R49" s="237"/>
      <c r="S49" s="237"/>
      <c r="T49" s="237"/>
      <c r="U49" s="237"/>
      <c r="V49" s="237"/>
      <c r="W49" s="237"/>
      <c r="X49" s="237"/>
      <c r="Y49" s="237"/>
      <c r="Z49" s="237"/>
      <c r="AA49" s="237"/>
      <c r="AB49" s="237"/>
      <c r="AC49" s="237"/>
      <c r="AD49" s="237"/>
      <c r="AE49" s="237"/>
      <c r="AF49" s="237"/>
      <c r="AG49" s="237"/>
      <c r="AH49" s="237"/>
      <c r="AI49" s="237"/>
      <c r="AJ49" s="237"/>
      <c r="AK49" s="237"/>
      <c r="AL49" s="237"/>
      <c r="AM49" s="237"/>
    </row>
  </sheetData>
  <mergeCells count="1">
    <mergeCell ref="F49:AM49"/>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63" t="s">
        <v>989</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25">
      <c r="C2" s="65"/>
      <c r="D2" s="65"/>
      <c r="E2" s="65"/>
      <c r="F2" s="65"/>
      <c r="G2" s="65"/>
    </row>
    <row r="3" spans="1:35" ht="15" customHeight="1" x14ac:dyDescent="0.25">
      <c r="C3" s="65" t="s">
        <v>990</v>
      </c>
      <c r="D3" s="65" t="s">
        <v>991</v>
      </c>
      <c r="E3" s="65"/>
      <c r="F3" s="65"/>
      <c r="G3" s="65"/>
    </row>
    <row r="4" spans="1:35" ht="15" customHeight="1" x14ac:dyDescent="0.25">
      <c r="C4" s="65" t="s">
        <v>992</v>
      </c>
      <c r="D4" s="65" t="s">
        <v>993</v>
      </c>
      <c r="E4" s="65"/>
      <c r="F4" s="65"/>
      <c r="G4" s="65" t="s">
        <v>994</v>
      </c>
    </row>
    <row r="5" spans="1:35" ht="15" customHeight="1" x14ac:dyDescent="0.25">
      <c r="C5" s="65" t="s">
        <v>995</v>
      </c>
      <c r="D5" s="65" t="s">
        <v>996</v>
      </c>
      <c r="E5" s="65"/>
      <c r="F5" s="65"/>
      <c r="G5" s="65"/>
    </row>
    <row r="6" spans="1:35" ht="15" customHeight="1" x14ac:dyDescent="0.25">
      <c r="C6" s="65" t="s">
        <v>997</v>
      </c>
      <c r="D6" s="65"/>
      <c r="E6" s="65" t="s">
        <v>998</v>
      </c>
      <c r="F6" s="65"/>
      <c r="G6" s="65"/>
    </row>
    <row r="10" spans="1:35" ht="15" customHeight="1" x14ac:dyDescent="0.25">
      <c r="A10" s="66" t="s">
        <v>999</v>
      </c>
      <c r="B10" s="67" t="s">
        <v>1000</v>
      </c>
    </row>
    <row r="11" spans="1:35" ht="15" customHeight="1" x14ac:dyDescent="0.25">
      <c r="B11" s="63" t="s">
        <v>1001</v>
      </c>
    </row>
    <row r="12" spans="1:35" ht="15" customHeight="1" x14ac:dyDescent="0.25">
      <c r="B12" s="63" t="s">
        <v>1002</v>
      </c>
      <c r="C12" s="31" t="s">
        <v>1002</v>
      </c>
      <c r="D12" s="31" t="s">
        <v>1002</v>
      </c>
      <c r="E12" s="31" t="s">
        <v>1002</v>
      </c>
      <c r="F12" s="31" t="s">
        <v>1002</v>
      </c>
      <c r="G12" s="31" t="s">
        <v>1002</v>
      </c>
      <c r="H12" s="31" t="s">
        <v>1002</v>
      </c>
      <c r="I12" s="31" t="s">
        <v>1002</v>
      </c>
      <c r="J12" s="31" t="s">
        <v>1002</v>
      </c>
      <c r="K12" s="31" t="s">
        <v>1002</v>
      </c>
      <c r="L12" s="31" t="s">
        <v>1002</v>
      </c>
      <c r="M12" s="31" t="s">
        <v>1002</v>
      </c>
      <c r="N12" s="31" t="s">
        <v>1002</v>
      </c>
      <c r="O12" s="31" t="s">
        <v>1002</v>
      </c>
      <c r="P12" s="31" t="s">
        <v>1002</v>
      </c>
      <c r="Q12" s="31" t="s">
        <v>1002</v>
      </c>
      <c r="R12" s="31" t="s">
        <v>1002</v>
      </c>
      <c r="S12" s="31" t="s">
        <v>1002</v>
      </c>
      <c r="T12" s="31" t="s">
        <v>1002</v>
      </c>
      <c r="U12" s="31" t="s">
        <v>1002</v>
      </c>
      <c r="V12" s="31" t="s">
        <v>1002</v>
      </c>
      <c r="W12" s="31" t="s">
        <v>1002</v>
      </c>
      <c r="X12" s="31" t="s">
        <v>1002</v>
      </c>
      <c r="Y12" s="31" t="s">
        <v>1002</v>
      </c>
      <c r="Z12" s="31" t="s">
        <v>1002</v>
      </c>
      <c r="AA12" s="31" t="s">
        <v>1002</v>
      </c>
      <c r="AB12" s="31" t="s">
        <v>1002</v>
      </c>
      <c r="AC12" s="31" t="s">
        <v>1002</v>
      </c>
      <c r="AD12" s="31" t="s">
        <v>1002</v>
      </c>
      <c r="AE12" s="31" t="s">
        <v>1002</v>
      </c>
      <c r="AF12" s="31" t="s">
        <v>1002</v>
      </c>
      <c r="AG12" s="31" t="s">
        <v>1002</v>
      </c>
      <c r="AH12" s="31" t="s">
        <v>1002</v>
      </c>
      <c r="AI12" s="31" t="s">
        <v>1003</v>
      </c>
    </row>
    <row r="13" spans="1:35" ht="15" customHeight="1" thickBot="1" x14ac:dyDescent="0.3">
      <c r="B13" s="64" t="s">
        <v>1004</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25"/>
    <row r="15" spans="1:35" ht="15" customHeight="1" x14ac:dyDescent="0.25">
      <c r="B15" s="68" t="s">
        <v>1005</v>
      </c>
    </row>
    <row r="16" spans="1:35" ht="15" customHeight="1" x14ac:dyDescent="0.25">
      <c r="A16" s="66" t="s">
        <v>1006</v>
      </c>
      <c r="B16" s="69" t="s">
        <v>1007</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25">
      <c r="A17" s="66" t="s">
        <v>1008</v>
      </c>
      <c r="B17" s="69" t="s">
        <v>1009</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25">
      <c r="A19" s="66" t="s">
        <v>1010</v>
      </c>
      <c r="B19" s="68" t="s">
        <v>1011</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25">
      <c r="A20" s="66" t="s">
        <v>1012</v>
      </c>
      <c r="B20" s="69" t="s">
        <v>1013</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25">
      <c r="A21" s="66" t="s">
        <v>1014</v>
      </c>
      <c r="B21" s="69" t="s">
        <v>1015</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25">
      <c r="A23" s="66" t="s">
        <v>1016</v>
      </c>
      <c r="B23" s="68" t="s">
        <v>1017</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25">
      <c r="A25" s="66" t="s">
        <v>1018</v>
      </c>
      <c r="B25" s="68" t="s">
        <v>1019</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25">
      <c r="A26" s="66" t="s">
        <v>1020</v>
      </c>
      <c r="B26" s="69" t="s">
        <v>1021</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25">
      <c r="A27" s="66" t="s">
        <v>1022</v>
      </c>
      <c r="B27" s="69" t="s">
        <v>1023</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25">
      <c r="A28" s="66" t="s">
        <v>1024</v>
      </c>
      <c r="B28" s="69" t="s">
        <v>1025</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25">
      <c r="A29" s="66" t="s">
        <v>1026</v>
      </c>
      <c r="B29" s="69" t="s">
        <v>1027</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25">
      <c r="A30" s="66" t="s">
        <v>1028</v>
      </c>
      <c r="B30" s="69" t="s">
        <v>1029</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25">
      <c r="A31" s="66" t="s">
        <v>1030</v>
      </c>
      <c r="B31" s="69" t="s">
        <v>1031</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25">
      <c r="A32" s="66" t="s">
        <v>1032</v>
      </c>
      <c r="B32" s="69" t="s">
        <v>1033</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4</v>
      </c>
    </row>
    <row r="33" spans="1:35" ht="15" customHeight="1" x14ac:dyDescent="0.25">
      <c r="A33" s="66" t="s">
        <v>1035</v>
      </c>
      <c r="B33" s="69" t="s">
        <v>1036</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4</v>
      </c>
    </row>
    <row r="34" spans="1:35" ht="15" customHeight="1" x14ac:dyDescent="0.25">
      <c r="A34" s="66" t="s">
        <v>1037</v>
      </c>
      <c r="B34" s="69" t="s">
        <v>1038</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25">
      <c r="A35" s="66" t="s">
        <v>1039</v>
      </c>
      <c r="B35" s="69" t="s">
        <v>1040</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25">
      <c r="A36" s="66" t="s">
        <v>1041</v>
      </c>
      <c r="B36" s="69" t="s">
        <v>1042</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25">
      <c r="A37" s="66" t="s">
        <v>1043</v>
      </c>
      <c r="B37" s="69" t="s">
        <v>1044</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25">
      <c r="A39" s="66" t="s">
        <v>1045</v>
      </c>
      <c r="B39" s="68" t="s">
        <v>1046</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4</v>
      </c>
    </row>
    <row r="41" spans="1:35" ht="15" customHeight="1" x14ac:dyDescent="0.25">
      <c r="B41" s="68" t="s">
        <v>1047</v>
      </c>
    </row>
    <row r="43" spans="1:35" ht="15" customHeight="1" x14ac:dyDescent="0.25">
      <c r="B43" s="68" t="s">
        <v>1048</v>
      </c>
    </row>
    <row r="44" spans="1:35" ht="15" customHeight="1" x14ac:dyDescent="0.25">
      <c r="A44" s="66" t="s">
        <v>1049</v>
      </c>
      <c r="B44" s="68" t="s">
        <v>1050</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25">
      <c r="B46" s="68" t="s">
        <v>1051</v>
      </c>
    </row>
    <row r="47" spans="1:35" ht="15" customHeight="1" x14ac:dyDescent="0.25">
      <c r="B47" s="68" t="s">
        <v>1052</v>
      </c>
    </row>
    <row r="48" spans="1:35" ht="15" customHeight="1" x14ac:dyDescent="0.25">
      <c r="A48" s="66" t="s">
        <v>1053</v>
      </c>
      <c r="B48" s="69" t="s">
        <v>1054</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25">
      <c r="A49" s="66" t="s">
        <v>1055</v>
      </c>
      <c r="B49" s="69" t="s">
        <v>1056</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25">
      <c r="A50" s="66" t="s">
        <v>1057</v>
      </c>
      <c r="B50" s="69" t="s">
        <v>1058</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25">
      <c r="A51" s="66" t="s">
        <v>1059</v>
      </c>
      <c r="B51" s="69" t="s">
        <v>1060</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25">
      <c r="A52" s="66" t="s">
        <v>1061</v>
      </c>
      <c r="B52" s="69" t="s">
        <v>1062</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25">
      <c r="A53" s="66" t="s">
        <v>1063</v>
      </c>
      <c r="B53" s="68" t="s">
        <v>1064</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25">
      <c r="B54" s="68" t="s">
        <v>1048</v>
      </c>
    </row>
    <row r="55" spans="1:35" ht="15" customHeight="1" x14ac:dyDescent="0.25">
      <c r="A55" s="66" t="s">
        <v>1065</v>
      </c>
      <c r="B55" s="68" t="s">
        <v>1066</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25">
      <c r="B57" s="68" t="s">
        <v>1051</v>
      </c>
    </row>
    <row r="58" spans="1:35" ht="15" customHeight="1" x14ac:dyDescent="0.25">
      <c r="B58" s="68" t="s">
        <v>1067</v>
      </c>
    </row>
    <row r="59" spans="1:35" ht="15" customHeight="1" x14ac:dyDescent="0.25">
      <c r="A59" s="66" t="s">
        <v>1068</v>
      </c>
      <c r="B59" s="69" t="s">
        <v>1054</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25">
      <c r="A60" s="66" t="s">
        <v>1069</v>
      </c>
      <c r="B60" s="69" t="s">
        <v>1056</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25">
      <c r="A61" s="66" t="s">
        <v>1070</v>
      </c>
      <c r="B61" s="69" t="s">
        <v>1058</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25">
      <c r="A62" s="66" t="s">
        <v>1071</v>
      </c>
      <c r="B62" s="69" t="s">
        <v>1060</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25">
      <c r="A63" s="66" t="s">
        <v>1072</v>
      </c>
      <c r="B63" s="69" t="s">
        <v>1062</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25">
      <c r="A64" s="66" t="s">
        <v>1073</v>
      </c>
      <c r="B64" s="68" t="s">
        <v>1064</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3"/>
    <row r="66" spans="2:35" ht="15" customHeight="1" x14ac:dyDescent="0.25">
      <c r="B66" s="238" t="s">
        <v>1074</v>
      </c>
      <c r="C66" s="238"/>
      <c r="D66" s="238"/>
      <c r="E66" s="238"/>
      <c r="F66" s="238"/>
      <c r="G66" s="238"/>
      <c r="H66" s="238"/>
      <c r="I66" s="238"/>
      <c r="J66" s="238"/>
      <c r="K66" s="238"/>
      <c r="L66" s="238"/>
      <c r="M66" s="238"/>
      <c r="N66" s="238"/>
      <c r="O66" s="238"/>
      <c r="P66" s="238"/>
      <c r="Q66" s="238"/>
      <c r="R66" s="238"/>
      <c r="S66" s="238"/>
      <c r="T66" s="238"/>
      <c r="U66" s="238"/>
      <c r="V66" s="238"/>
      <c r="W66" s="238"/>
      <c r="X66" s="238"/>
      <c r="Y66" s="238"/>
      <c r="Z66" s="238"/>
      <c r="AA66" s="238"/>
      <c r="AB66" s="238"/>
      <c r="AC66" s="238"/>
      <c r="AD66" s="238"/>
      <c r="AE66" s="238"/>
      <c r="AF66" s="238"/>
      <c r="AG66" s="238"/>
      <c r="AH66" s="238"/>
      <c r="AI66" s="238"/>
    </row>
    <row r="67" spans="2:35" ht="15" customHeight="1" x14ac:dyDescent="0.25">
      <c r="B67" s="74" t="s">
        <v>1075</v>
      </c>
    </row>
    <row r="68" spans="2:35" ht="15" customHeight="1" x14ac:dyDescent="0.25">
      <c r="B68" s="74" t="s">
        <v>1076</v>
      </c>
    </row>
    <row r="69" spans="2:35" ht="15" customHeight="1" x14ac:dyDescent="0.25">
      <c r="B69" s="74" t="s">
        <v>1077</v>
      </c>
    </row>
    <row r="70" spans="2:35" ht="15" customHeight="1" x14ac:dyDescent="0.25">
      <c r="B70" s="74" t="s">
        <v>1078</v>
      </c>
    </row>
    <row r="71" spans="2:35" ht="15" customHeight="1" x14ac:dyDescent="0.25">
      <c r="B71" s="74" t="s">
        <v>1079</v>
      </c>
    </row>
    <row r="72" spans="2:35" ht="15" customHeight="1" x14ac:dyDescent="0.25">
      <c r="B72" s="74" t="s">
        <v>1080</v>
      </c>
    </row>
    <row r="73" spans="2:35" ht="15" customHeight="1" x14ac:dyDescent="0.25">
      <c r="B73" s="74" t="s">
        <v>1081</v>
      </c>
    </row>
    <row r="74" spans="2:35" ht="15" customHeight="1" x14ac:dyDescent="0.25">
      <c r="B74" s="74" t="s">
        <v>1082</v>
      </c>
    </row>
    <row r="75" spans="2:35" ht="15" customHeight="1" x14ac:dyDescent="0.25">
      <c r="B75" s="74" t="s">
        <v>1083</v>
      </c>
    </row>
    <row r="76" spans="2:35" ht="15" customHeight="1" x14ac:dyDescent="0.25">
      <c r="B76" s="74" t="s">
        <v>1084</v>
      </c>
    </row>
    <row r="77" spans="2:35" ht="15" customHeight="1" x14ac:dyDescent="0.25">
      <c r="B77" s="74" t="s">
        <v>1085</v>
      </c>
    </row>
    <row r="78" spans="2:35" ht="15" customHeight="1" x14ac:dyDescent="0.25">
      <c r="B78" s="74" t="s">
        <v>1086</v>
      </c>
    </row>
    <row r="79" spans="2:35" ht="15" customHeight="1" x14ac:dyDescent="0.25">
      <c r="B79" s="74" t="s">
        <v>1087</v>
      </c>
    </row>
    <row r="80" spans="2:35" ht="15" customHeight="1" x14ac:dyDescent="0.25">
      <c r="B80" s="74" t="s">
        <v>1088</v>
      </c>
    </row>
    <row r="81" spans="2:2" ht="15" customHeight="1" x14ac:dyDescent="0.25">
      <c r="B81" s="74" t="s">
        <v>1089</v>
      </c>
    </row>
    <row r="82" spans="2:2" ht="15" customHeight="1" x14ac:dyDescent="0.25">
      <c r="B82" s="74" t="s">
        <v>1090</v>
      </c>
    </row>
    <row r="83" spans="2:2" ht="15" customHeight="1" x14ac:dyDescent="0.25">
      <c r="B83" s="74" t="s">
        <v>1091</v>
      </c>
    </row>
    <row r="84" spans="2:2" ht="15" customHeight="1" x14ac:dyDescent="0.25">
      <c r="B84" s="74" t="s">
        <v>1092</v>
      </c>
    </row>
    <row r="85" spans="2:2" ht="15" customHeight="1" x14ac:dyDescent="0.25">
      <c r="B85" s="74" t="s">
        <v>1093</v>
      </c>
    </row>
    <row r="86" spans="2:2" ht="15" customHeight="1" x14ac:dyDescent="0.25">
      <c r="B86" s="74" t="s">
        <v>1094</v>
      </c>
    </row>
    <row r="87" spans="2:2" ht="15" customHeight="1" x14ac:dyDescent="0.25">
      <c r="B87" s="74" t="s">
        <v>1095</v>
      </c>
    </row>
    <row r="88" spans="2:2" ht="15" customHeight="1" x14ac:dyDescent="0.25">
      <c r="B88" s="74" t="s">
        <v>1096</v>
      </c>
    </row>
  </sheetData>
  <mergeCells count="1">
    <mergeCell ref="B66:AI66"/>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topLeftCell="A103" workbookViewId="0">
      <selection activeCell="D110" sqref="D110"/>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s="2" t="s">
        <v>433</v>
      </c>
      <c r="C67" s="2" t="s">
        <v>434</v>
      </c>
      <c r="D67" s="2" t="s">
        <v>682</v>
      </c>
      <c r="E67" t="s">
        <v>598</v>
      </c>
    </row>
    <row r="68" spans="1:5" x14ac:dyDescent="0.25">
      <c r="A68" t="s">
        <v>425</v>
      </c>
      <c r="B68" s="2" t="s">
        <v>433</v>
      </c>
      <c r="C68" s="2" t="s">
        <v>435</v>
      </c>
      <c r="D68" s="2" t="s">
        <v>682</v>
      </c>
      <c r="E68" s="8" t="s">
        <v>599</v>
      </c>
    </row>
    <row r="69" spans="1:5" x14ac:dyDescent="0.25">
      <c r="A69" t="s">
        <v>425</v>
      </c>
      <c r="B69" s="2" t="s">
        <v>433</v>
      </c>
      <c r="C69" s="2" t="s">
        <v>436</v>
      </c>
      <c r="D69" s="2" t="s">
        <v>683</v>
      </c>
      <c r="E69" s="8" t="s">
        <v>600</v>
      </c>
    </row>
    <row r="70" spans="1:5" x14ac:dyDescent="0.25">
      <c r="A70" t="s">
        <v>425</v>
      </c>
      <c r="B70" s="2" t="s">
        <v>433</v>
      </c>
      <c r="C70" s="2" t="s">
        <v>437</v>
      </c>
      <c r="D70" s="2" t="s">
        <v>683</v>
      </c>
      <c r="E70" s="8" t="s">
        <v>601</v>
      </c>
    </row>
    <row r="71" spans="1:5" x14ac:dyDescent="0.25">
      <c r="A71" t="s">
        <v>425</v>
      </c>
      <c r="B71" s="2" t="s">
        <v>433</v>
      </c>
      <c r="C71" s="2" t="s">
        <v>438</v>
      </c>
      <c r="D71" s="2" t="s">
        <v>682</v>
      </c>
      <c r="E71" s="8" t="s">
        <v>602</v>
      </c>
    </row>
    <row r="72" spans="1:5" x14ac:dyDescent="0.25">
      <c r="A72" t="s">
        <v>425</v>
      </c>
      <c r="B72" s="2" t="s">
        <v>433</v>
      </c>
      <c r="C72" s="2" t="s">
        <v>439</v>
      </c>
      <c r="D72" s="2" t="s">
        <v>683</v>
      </c>
      <c r="E72" s="8" t="s">
        <v>603</v>
      </c>
    </row>
    <row r="73" spans="1:5" x14ac:dyDescent="0.25">
      <c r="A73" t="s">
        <v>425</v>
      </c>
      <c r="B73" s="2" t="s">
        <v>433</v>
      </c>
      <c r="C73" s="2" t="s">
        <v>440</v>
      </c>
      <c r="D73" s="2" t="s">
        <v>682</v>
      </c>
      <c r="E73" s="8" t="s">
        <v>604</v>
      </c>
    </row>
    <row r="74" spans="1:5" x14ac:dyDescent="0.25">
      <c r="A74" t="s">
        <v>425</v>
      </c>
      <c r="B74" s="2" t="s">
        <v>433</v>
      </c>
      <c r="C74" s="222" t="s">
        <v>441</v>
      </c>
      <c r="D74" s="222" t="s">
        <v>684</v>
      </c>
      <c r="E74" s="8" t="s">
        <v>601</v>
      </c>
    </row>
    <row r="75" spans="1:5" x14ac:dyDescent="0.25">
      <c r="A75" t="s">
        <v>425</v>
      </c>
      <c r="B75" s="2" t="s">
        <v>433</v>
      </c>
      <c r="C75" s="2" t="s">
        <v>442</v>
      </c>
      <c r="D75" s="2" t="s">
        <v>682</v>
      </c>
      <c r="E75" s="8" t="s">
        <v>601</v>
      </c>
    </row>
    <row r="76" spans="1:5" x14ac:dyDescent="0.25">
      <c r="A76" t="s">
        <v>425</v>
      </c>
      <c r="B76" s="2" t="s">
        <v>433</v>
      </c>
      <c r="C76" s="2" t="s">
        <v>443</v>
      </c>
      <c r="D76" s="2" t="s">
        <v>683</v>
      </c>
      <c r="E76" s="8" t="s">
        <v>601</v>
      </c>
    </row>
    <row r="77" spans="1:5" x14ac:dyDescent="0.25">
      <c r="A77" t="s">
        <v>425</v>
      </c>
      <c r="B77" s="2" t="s">
        <v>433</v>
      </c>
      <c r="C77" s="2" t="s">
        <v>444</v>
      </c>
      <c r="D77" s="2" t="s">
        <v>683</v>
      </c>
      <c r="E77" s="8" t="s">
        <v>605</v>
      </c>
    </row>
    <row r="78" spans="1:5" x14ac:dyDescent="0.25">
      <c r="A78" t="s">
        <v>425</v>
      </c>
      <c r="B78" s="2" t="s">
        <v>433</v>
      </c>
      <c r="C78" s="2" t="s">
        <v>445</v>
      </c>
      <c r="D78" s="2" t="s">
        <v>682</v>
      </c>
      <c r="E78" t="s">
        <v>606</v>
      </c>
    </row>
    <row r="79" spans="1:5" x14ac:dyDescent="0.25">
      <c r="A79" t="s">
        <v>425</v>
      </c>
      <c r="B79" s="2" t="s">
        <v>433</v>
      </c>
      <c r="C79" s="2" t="s">
        <v>446</v>
      </c>
      <c r="D79" s="2" t="s">
        <v>682</v>
      </c>
      <c r="E79" s="8" t="s">
        <v>607</v>
      </c>
    </row>
    <row r="80" spans="1:5" x14ac:dyDescent="0.25">
      <c r="A80" t="s">
        <v>425</v>
      </c>
      <c r="B80" s="2" t="s">
        <v>433</v>
      </c>
      <c r="C80" s="2" t="s">
        <v>447</v>
      </c>
      <c r="D80" s="2" t="s">
        <v>682</v>
      </c>
      <c r="E80" s="8" t="s">
        <v>601</v>
      </c>
    </row>
    <row r="81" spans="1:5" x14ac:dyDescent="0.25">
      <c r="A81" t="s">
        <v>425</v>
      </c>
      <c r="B81" s="2" t="s">
        <v>433</v>
      </c>
      <c r="C81" s="2" t="s">
        <v>448</v>
      </c>
      <c r="D81" s="2" t="s">
        <v>682</v>
      </c>
      <c r="E81" s="8" t="s">
        <v>608</v>
      </c>
    </row>
    <row r="82" spans="1:5" x14ac:dyDescent="0.25">
      <c r="A82" t="s">
        <v>425</v>
      </c>
      <c r="B82" s="2" t="s">
        <v>433</v>
      </c>
      <c r="C82" s="222" t="s">
        <v>449</v>
      </c>
      <c r="D82" s="222" t="s">
        <v>684</v>
      </c>
      <c r="E82" s="8" t="s">
        <v>601</v>
      </c>
    </row>
    <row r="83" spans="1:5" x14ac:dyDescent="0.25">
      <c r="A83" t="s">
        <v>425</v>
      </c>
      <c r="B83" s="2" t="s">
        <v>433</v>
      </c>
      <c r="C83" s="2" t="s">
        <v>450</v>
      </c>
      <c r="D83" s="2" t="s">
        <v>683</v>
      </c>
      <c r="E83" s="8" t="s">
        <v>609</v>
      </c>
    </row>
    <row r="84" spans="1:5" x14ac:dyDescent="0.25">
      <c r="A84" t="s">
        <v>425</v>
      </c>
      <c r="B84" s="2" t="s">
        <v>433</v>
      </c>
      <c r="C84" s="2" t="s">
        <v>451</v>
      </c>
      <c r="D84" s="2" t="s">
        <v>682</v>
      </c>
      <c r="E84" t="s">
        <v>610</v>
      </c>
    </row>
    <row r="85" spans="1:5" x14ac:dyDescent="0.25">
      <c r="A85" t="s">
        <v>425</v>
      </c>
      <c r="B85" s="2" t="s">
        <v>433</v>
      </c>
      <c r="C85" s="2" t="s">
        <v>452</v>
      </c>
      <c r="D85" s="2" t="s">
        <v>683</v>
      </c>
      <c r="E85" s="8" t="s">
        <v>609</v>
      </c>
    </row>
    <row r="86" spans="1:5" x14ac:dyDescent="0.25">
      <c r="A86" t="s">
        <v>425</v>
      </c>
      <c r="B86" s="2" t="s">
        <v>433</v>
      </c>
      <c r="C86" s="2" t="s">
        <v>453</v>
      </c>
      <c r="D86" s="2" t="s">
        <v>682</v>
      </c>
      <c r="E86" s="8" t="s">
        <v>611</v>
      </c>
    </row>
    <row r="87" spans="1:5" x14ac:dyDescent="0.25">
      <c r="A87" t="s">
        <v>425</v>
      </c>
      <c r="B87" s="2" t="s">
        <v>433</v>
      </c>
      <c r="C87" s="222" t="s">
        <v>454</v>
      </c>
      <c r="D87" s="222" t="s">
        <v>684</v>
      </c>
      <c r="E87" t="s">
        <v>612</v>
      </c>
    </row>
    <row r="88" spans="1:5" x14ac:dyDescent="0.25">
      <c r="A88" t="s">
        <v>425</v>
      </c>
      <c r="B88" s="2" t="s">
        <v>433</v>
      </c>
      <c r="C88" s="2" t="s">
        <v>455</v>
      </c>
      <c r="D88" s="2" t="s">
        <v>682</v>
      </c>
      <c r="E88" t="s">
        <v>613</v>
      </c>
    </row>
    <row r="89" spans="1:5" x14ac:dyDescent="0.25">
      <c r="A89" t="s">
        <v>425</v>
      </c>
      <c r="B89" s="2" t="s">
        <v>433</v>
      </c>
      <c r="C89" s="2" t="s">
        <v>456</v>
      </c>
      <c r="D89" s="2" t="s">
        <v>682</v>
      </c>
      <c r="E89" s="8" t="s">
        <v>614</v>
      </c>
    </row>
    <row r="90" spans="1:5" x14ac:dyDescent="0.25">
      <c r="A90" t="s">
        <v>425</v>
      </c>
      <c r="B90" s="2" t="s">
        <v>433</v>
      </c>
      <c r="C90" s="2" t="s">
        <v>457</v>
      </c>
      <c r="D90" s="2" t="s">
        <v>682</v>
      </c>
      <c r="E90" t="s">
        <v>615</v>
      </c>
    </row>
    <row r="91" spans="1:5" x14ac:dyDescent="0.25">
      <c r="A91" t="s">
        <v>425</v>
      </c>
      <c r="B91" s="2" t="s">
        <v>433</v>
      </c>
      <c r="C91" s="2" t="s">
        <v>458</v>
      </c>
      <c r="D91" s="2" t="s">
        <v>682</v>
      </c>
      <c r="E91" s="8" t="s">
        <v>601</v>
      </c>
    </row>
    <row r="92" spans="1:5" x14ac:dyDescent="0.25">
      <c r="A92" t="s">
        <v>425</v>
      </c>
      <c r="B92" s="2" t="s">
        <v>433</v>
      </c>
      <c r="C92" s="2" t="s">
        <v>459</v>
      </c>
      <c r="D92" s="2" t="s">
        <v>685</v>
      </c>
      <c r="E92" t="s">
        <v>616</v>
      </c>
    </row>
    <row r="93" spans="1:5" x14ac:dyDescent="0.25">
      <c r="A93" t="s">
        <v>425</v>
      </c>
      <c r="B93" s="2" t="s">
        <v>433</v>
      </c>
      <c r="C93" s="2" t="s">
        <v>460</v>
      </c>
      <c r="D93" s="2" t="s">
        <v>682</v>
      </c>
      <c r="E93" t="s">
        <v>610</v>
      </c>
    </row>
    <row r="94" spans="1:5" x14ac:dyDescent="0.25">
      <c r="A94" t="s">
        <v>465</v>
      </c>
      <c r="B94" t="s">
        <v>466</v>
      </c>
      <c r="C94" t="s">
        <v>467</v>
      </c>
      <c r="D94" t="s">
        <v>678</v>
      </c>
    </row>
    <row r="95" spans="1:5" x14ac:dyDescent="0.25">
      <c r="A95" t="s">
        <v>465</v>
      </c>
      <c r="B95" t="s">
        <v>466</v>
      </c>
      <c r="C95" t="s">
        <v>468</v>
      </c>
      <c r="D95" t="s">
        <v>678</v>
      </c>
    </row>
    <row r="96" spans="1:5" x14ac:dyDescent="0.25">
      <c r="A96" t="s">
        <v>465</v>
      </c>
      <c r="B96" t="s">
        <v>466</v>
      </c>
      <c r="C96" t="s">
        <v>469</v>
      </c>
      <c r="D96" t="s">
        <v>678</v>
      </c>
    </row>
    <row r="97" spans="1:5" x14ac:dyDescent="0.25">
      <c r="A97" t="s">
        <v>465</v>
      </c>
      <c r="B97" t="s">
        <v>466</v>
      </c>
      <c r="C97" t="s">
        <v>470</v>
      </c>
      <c r="D97" t="s">
        <v>678</v>
      </c>
    </row>
    <row r="98" spans="1:5" x14ac:dyDescent="0.25">
      <c r="A98" t="s">
        <v>465</v>
      </c>
      <c r="B98" t="s">
        <v>466</v>
      </c>
      <c r="C98" t="s">
        <v>471</v>
      </c>
      <c r="D98" t="s">
        <v>678</v>
      </c>
    </row>
    <row r="99" spans="1:5" x14ac:dyDescent="0.25">
      <c r="A99" t="s">
        <v>465</v>
      </c>
      <c r="B99" t="s">
        <v>466</v>
      </c>
      <c r="C99" t="s">
        <v>472</v>
      </c>
      <c r="D99" t="s">
        <v>678</v>
      </c>
    </row>
    <row r="100" spans="1:5" x14ac:dyDescent="0.25">
      <c r="A100" t="s">
        <v>465</v>
      </c>
      <c r="B100" t="s">
        <v>466</v>
      </c>
      <c r="C100" t="s">
        <v>473</v>
      </c>
      <c r="D100" t="s">
        <v>678</v>
      </c>
    </row>
    <row r="101" spans="1:5" x14ac:dyDescent="0.25">
      <c r="A101" t="s">
        <v>465</v>
      </c>
      <c r="B101" t="s">
        <v>466</v>
      </c>
      <c r="C101" t="s">
        <v>474</v>
      </c>
      <c r="D101" t="s">
        <v>678</v>
      </c>
    </row>
    <row r="102" spans="1:5" x14ac:dyDescent="0.25">
      <c r="A102" t="s">
        <v>465</v>
      </c>
      <c r="B102" t="s">
        <v>492</v>
      </c>
      <c r="C102" t="s">
        <v>493</v>
      </c>
      <c r="D102" t="s">
        <v>1491</v>
      </c>
    </row>
    <row r="103" spans="1:5" x14ac:dyDescent="0.25">
      <c r="A103" t="s">
        <v>465</v>
      </c>
      <c r="B103" t="s">
        <v>492</v>
      </c>
      <c r="C103" t="s">
        <v>494</v>
      </c>
      <c r="D103" t="s">
        <v>1491</v>
      </c>
    </row>
    <row r="104" spans="1:5" x14ac:dyDescent="0.25">
      <c r="A104" t="s">
        <v>465</v>
      </c>
      <c r="B104" t="s">
        <v>495</v>
      </c>
      <c r="C104" t="s">
        <v>496</v>
      </c>
      <c r="D104" t="s">
        <v>1490</v>
      </c>
      <c r="E104" t="s">
        <v>783</v>
      </c>
    </row>
    <row r="105" spans="1:5" x14ac:dyDescent="0.25">
      <c r="A105" t="s">
        <v>465</v>
      </c>
      <c r="B105" t="s">
        <v>495</v>
      </c>
      <c r="C105" t="s">
        <v>497</v>
      </c>
      <c r="D105" t="s">
        <v>679</v>
      </c>
      <c r="E105" t="s">
        <v>617</v>
      </c>
    </row>
    <row r="106" spans="1:5" x14ac:dyDescent="0.25">
      <c r="A106" t="s">
        <v>465</v>
      </c>
      <c r="B106" t="s">
        <v>495</v>
      </c>
      <c r="C106" t="s">
        <v>498</v>
      </c>
      <c r="D106" t="s">
        <v>1490</v>
      </c>
      <c r="E106" t="s">
        <v>784</v>
      </c>
    </row>
    <row r="107" spans="1:5" x14ac:dyDescent="0.25">
      <c r="A107" t="s">
        <v>465</v>
      </c>
      <c r="B107" t="s">
        <v>495</v>
      </c>
      <c r="C107" t="s">
        <v>499</v>
      </c>
      <c r="D107" t="s">
        <v>1490</v>
      </c>
      <c r="E107" t="s">
        <v>785</v>
      </c>
    </row>
    <row r="108" spans="1:5" x14ac:dyDescent="0.25">
      <c r="A108" t="s">
        <v>465</v>
      </c>
      <c r="B108" t="s">
        <v>495</v>
      </c>
      <c r="C108" t="s">
        <v>500</v>
      </c>
      <c r="D108" t="s">
        <v>678</v>
      </c>
      <c r="E108" t="s">
        <v>618</v>
      </c>
    </row>
    <row r="109" spans="1:5" x14ac:dyDescent="0.25">
      <c r="A109" t="s">
        <v>465</v>
      </c>
      <c r="B109" t="s">
        <v>495</v>
      </c>
      <c r="C109" t="s">
        <v>501</v>
      </c>
      <c r="D109" t="s">
        <v>1490</v>
      </c>
      <c r="E109" t="s">
        <v>786</v>
      </c>
    </row>
    <row r="110" spans="1:5" x14ac:dyDescent="0.25">
      <c r="A110" t="s">
        <v>465</v>
      </c>
      <c r="B110" t="s">
        <v>504</v>
      </c>
      <c r="C110" t="s">
        <v>505</v>
      </c>
      <c r="D110" t="s">
        <v>678</v>
      </c>
    </row>
    <row r="111" spans="1:5" x14ac:dyDescent="0.25">
      <c r="A111" t="s">
        <v>465</v>
      </c>
      <c r="B111" t="s">
        <v>504</v>
      </c>
      <c r="C111" t="s">
        <v>506</v>
      </c>
      <c r="D111" t="s">
        <v>678</v>
      </c>
    </row>
    <row r="112" spans="1:5" x14ac:dyDescent="0.25">
      <c r="A112" t="s">
        <v>465</v>
      </c>
      <c r="B112" t="s">
        <v>504</v>
      </c>
      <c r="C112" t="s">
        <v>507</v>
      </c>
      <c r="D112" t="s">
        <v>678</v>
      </c>
    </row>
    <row r="113" spans="1:5" x14ac:dyDescent="0.25">
      <c r="A113" t="s">
        <v>465</v>
      </c>
      <c r="B113" t="s">
        <v>508</v>
      </c>
      <c r="C113" t="s">
        <v>509</v>
      </c>
      <c r="D113" t="s">
        <v>678</v>
      </c>
    </row>
    <row r="114" spans="1:5" x14ac:dyDescent="0.25">
      <c r="A114" t="s">
        <v>465</v>
      </c>
      <c r="B114" t="s">
        <v>508</v>
      </c>
      <c r="C114" t="s">
        <v>510</v>
      </c>
      <c r="D114" t="s">
        <v>678</v>
      </c>
    </row>
    <row r="115" spans="1:5" x14ac:dyDescent="0.25">
      <c r="A115" t="s">
        <v>465</v>
      </c>
      <c r="B115" t="s">
        <v>508</v>
      </c>
      <c r="C115" t="s">
        <v>511</v>
      </c>
      <c r="D115" t="s">
        <v>678</v>
      </c>
    </row>
    <row r="116" spans="1:5" x14ac:dyDescent="0.25">
      <c r="A116" t="s">
        <v>465</v>
      </c>
      <c r="B116" t="s">
        <v>508</v>
      </c>
      <c r="C116" t="s">
        <v>513</v>
      </c>
      <c r="D116" t="s">
        <v>678</v>
      </c>
    </row>
    <row r="117" spans="1:5" x14ac:dyDescent="0.25">
      <c r="A117" t="s">
        <v>465</v>
      </c>
      <c r="B117" t="s">
        <v>514</v>
      </c>
      <c r="C117" t="s">
        <v>515</v>
      </c>
      <c r="D117" t="s">
        <v>680</v>
      </c>
    </row>
    <row r="118" spans="1:5" x14ac:dyDescent="0.25">
      <c r="A118" t="s">
        <v>465</v>
      </c>
      <c r="B118" t="s">
        <v>514</v>
      </c>
      <c r="C118" t="s">
        <v>516</v>
      </c>
      <c r="D118" t="s">
        <v>678</v>
      </c>
    </row>
    <row r="119" spans="1:5" x14ac:dyDescent="0.25">
      <c r="A119" t="s">
        <v>465</v>
      </c>
      <c r="B119" t="s">
        <v>514</v>
      </c>
      <c r="C119" t="s">
        <v>517</v>
      </c>
      <c r="D119" t="s">
        <v>680</v>
      </c>
    </row>
    <row r="120" spans="1:5" x14ac:dyDescent="0.25">
      <c r="A120" t="s">
        <v>465</v>
      </c>
      <c r="B120" t="s">
        <v>514</v>
      </c>
      <c r="C120" t="s">
        <v>518</v>
      </c>
      <c r="D120" t="s">
        <v>1490</v>
      </c>
      <c r="E120" t="s">
        <v>786</v>
      </c>
    </row>
    <row r="121" spans="1:5" x14ac:dyDescent="0.25">
      <c r="A121" t="s">
        <v>465</v>
      </c>
      <c r="B121" t="s">
        <v>514</v>
      </c>
      <c r="C121" t="s">
        <v>519</v>
      </c>
      <c r="D121" t="s">
        <v>680</v>
      </c>
    </row>
    <row r="122" spans="1:5" x14ac:dyDescent="0.25">
      <c r="A122" t="s">
        <v>465</v>
      </c>
      <c r="B122" t="s">
        <v>514</v>
      </c>
      <c r="C122" t="s">
        <v>520</v>
      </c>
      <c r="D122" t="s">
        <v>680</v>
      </c>
    </row>
    <row r="123" spans="1:5" x14ac:dyDescent="0.25">
      <c r="A123" t="s">
        <v>465</v>
      </c>
      <c r="B123" t="s">
        <v>521</v>
      </c>
      <c r="C123" t="s">
        <v>522</v>
      </c>
      <c r="D123" t="s">
        <v>680</v>
      </c>
    </row>
    <row r="124" spans="1:5" x14ac:dyDescent="0.25">
      <c r="A124" t="s">
        <v>465</v>
      </c>
      <c r="B124" t="s">
        <v>523</v>
      </c>
      <c r="C124" t="s">
        <v>524</v>
      </c>
      <c r="D124" t="s">
        <v>678</v>
      </c>
    </row>
    <row r="125" spans="1:5" x14ac:dyDescent="0.25">
      <c r="A125" t="s">
        <v>465</v>
      </c>
      <c r="B125" t="s">
        <v>523</v>
      </c>
      <c r="C125" t="s">
        <v>525</v>
      </c>
      <c r="D125" t="s">
        <v>678</v>
      </c>
    </row>
    <row r="126" spans="1:5" x14ac:dyDescent="0.25">
      <c r="A126" t="s">
        <v>465</v>
      </c>
      <c r="B126" t="s">
        <v>523</v>
      </c>
      <c r="C126" t="s">
        <v>526</v>
      </c>
      <c r="D126" t="s">
        <v>678</v>
      </c>
    </row>
    <row r="127" spans="1:5" x14ac:dyDescent="0.25">
      <c r="A127" t="s">
        <v>465</v>
      </c>
      <c r="B127" t="s">
        <v>527</v>
      </c>
      <c r="C127" t="s">
        <v>528</v>
      </c>
      <c r="D127" t="s">
        <v>1147</v>
      </c>
    </row>
    <row r="128" spans="1:5" x14ac:dyDescent="0.25">
      <c r="A128" t="s">
        <v>465</v>
      </c>
      <c r="B128" t="s">
        <v>527</v>
      </c>
      <c r="C128" t="s">
        <v>529</v>
      </c>
      <c r="D128" t="s">
        <v>1147</v>
      </c>
    </row>
    <row r="129" spans="1:5" x14ac:dyDescent="0.25">
      <c r="A129" t="s">
        <v>465</v>
      </c>
      <c r="B129" t="s">
        <v>527</v>
      </c>
      <c r="C129" t="s">
        <v>530</v>
      </c>
      <c r="D129" t="s">
        <v>1147</v>
      </c>
    </row>
    <row r="130" spans="1:5" x14ac:dyDescent="0.25">
      <c r="A130" t="s">
        <v>465</v>
      </c>
      <c r="B130" t="s">
        <v>527</v>
      </c>
      <c r="C130" t="s">
        <v>531</v>
      </c>
      <c r="D130" t="s">
        <v>1147</v>
      </c>
    </row>
    <row r="131" spans="1:5" x14ac:dyDescent="0.25">
      <c r="A131" t="s">
        <v>465</v>
      </c>
      <c r="B131" t="s">
        <v>527</v>
      </c>
      <c r="C131" t="s">
        <v>532</v>
      </c>
      <c r="D131" t="s">
        <v>1147</v>
      </c>
    </row>
    <row r="132" spans="1:5" x14ac:dyDescent="0.25">
      <c r="A132" t="s">
        <v>465</v>
      </c>
      <c r="B132" t="s">
        <v>533</v>
      </c>
      <c r="C132" t="s">
        <v>515</v>
      </c>
      <c r="D132" t="s">
        <v>680</v>
      </c>
    </row>
    <row r="133" spans="1:5" x14ac:dyDescent="0.25">
      <c r="A133" t="s">
        <v>465</v>
      </c>
      <c r="B133" t="s">
        <v>533</v>
      </c>
      <c r="C133" t="s">
        <v>518</v>
      </c>
      <c r="D133" t="s">
        <v>680</v>
      </c>
    </row>
    <row r="134" spans="1:5" x14ac:dyDescent="0.25">
      <c r="A134" t="s">
        <v>465</v>
      </c>
      <c r="B134" t="s">
        <v>533</v>
      </c>
      <c r="C134" t="s">
        <v>534</v>
      </c>
      <c r="D134" t="s">
        <v>1490</v>
      </c>
      <c r="E134" t="s">
        <v>786</v>
      </c>
    </row>
    <row r="135" spans="1:5" x14ac:dyDescent="0.25">
      <c r="A135" t="s">
        <v>465</v>
      </c>
      <c r="B135" t="s">
        <v>533</v>
      </c>
      <c r="C135" t="s">
        <v>519</v>
      </c>
      <c r="D135" t="s">
        <v>680</v>
      </c>
    </row>
    <row r="136" spans="1:5" x14ac:dyDescent="0.25">
      <c r="A136" t="s">
        <v>465</v>
      </c>
      <c r="B136" t="s">
        <v>535</v>
      </c>
      <c r="C136" t="s">
        <v>536</v>
      </c>
      <c r="D136" t="s">
        <v>678</v>
      </c>
    </row>
    <row r="137" spans="1:5" x14ac:dyDescent="0.25">
      <c r="A137" t="s">
        <v>465</v>
      </c>
      <c r="B137" t="s">
        <v>535</v>
      </c>
      <c r="C137" t="s">
        <v>537</v>
      </c>
      <c r="D137" t="s">
        <v>678</v>
      </c>
    </row>
    <row r="138" spans="1:5" x14ac:dyDescent="0.25">
      <c r="A138" t="s">
        <v>465</v>
      </c>
      <c r="B138" t="s">
        <v>535</v>
      </c>
      <c r="C138" t="s">
        <v>538</v>
      </c>
      <c r="D138" t="s">
        <v>679</v>
      </c>
    </row>
    <row r="139" spans="1:5" x14ac:dyDescent="0.25">
      <c r="A139" t="s">
        <v>465</v>
      </c>
      <c r="B139" t="s">
        <v>535</v>
      </c>
      <c r="C139" t="s">
        <v>539</v>
      </c>
      <c r="D139" t="s">
        <v>678</v>
      </c>
    </row>
    <row r="140" spans="1:5" x14ac:dyDescent="0.25">
      <c r="A140" t="s">
        <v>465</v>
      </c>
      <c r="B140" t="s">
        <v>535</v>
      </c>
      <c r="C140" t="s">
        <v>540</v>
      </c>
      <c r="D140" t="s">
        <v>678</v>
      </c>
    </row>
    <row r="141" spans="1:5" x14ac:dyDescent="0.25">
      <c r="A141" t="s">
        <v>465</v>
      </c>
      <c r="B141" t="s">
        <v>535</v>
      </c>
      <c r="C141" t="s">
        <v>541</v>
      </c>
      <c r="D141" t="s">
        <v>678</v>
      </c>
    </row>
    <row r="142" spans="1:5" x14ac:dyDescent="0.25">
      <c r="A142" t="s">
        <v>465</v>
      </c>
      <c r="B142" t="s">
        <v>535</v>
      </c>
      <c r="C142" t="s">
        <v>542</v>
      </c>
      <c r="D142" t="s">
        <v>678</v>
      </c>
    </row>
    <row r="143" spans="1:5" x14ac:dyDescent="0.25">
      <c r="A143" t="s">
        <v>465</v>
      </c>
      <c r="B143" t="s">
        <v>535</v>
      </c>
      <c r="C143" t="s">
        <v>543</v>
      </c>
      <c r="D143" t="s">
        <v>678</v>
      </c>
    </row>
    <row r="144" spans="1:5" x14ac:dyDescent="0.25">
      <c r="A144" t="s">
        <v>465</v>
      </c>
      <c r="B144" t="s">
        <v>535</v>
      </c>
      <c r="C144" t="s">
        <v>544</v>
      </c>
      <c r="D144" t="s">
        <v>678</v>
      </c>
    </row>
    <row r="145" spans="1:4" x14ac:dyDescent="0.25">
      <c r="A145" t="s">
        <v>465</v>
      </c>
      <c r="B145" t="s">
        <v>535</v>
      </c>
      <c r="C145" t="s">
        <v>545</v>
      </c>
      <c r="D145" t="s">
        <v>679</v>
      </c>
    </row>
    <row r="146" spans="1:4" x14ac:dyDescent="0.25">
      <c r="A146" t="s">
        <v>465</v>
      </c>
      <c r="B146" t="s">
        <v>535</v>
      </c>
      <c r="C146" t="s">
        <v>546</v>
      </c>
      <c r="D146" t="s">
        <v>679</v>
      </c>
    </row>
    <row r="147" spans="1:4" x14ac:dyDescent="0.25">
      <c r="A147" t="s">
        <v>465</v>
      </c>
      <c r="B147" t="s">
        <v>535</v>
      </c>
      <c r="C147" t="s">
        <v>547</v>
      </c>
      <c r="D147" t="s">
        <v>678</v>
      </c>
    </row>
    <row r="148" spans="1:4" x14ac:dyDescent="0.25">
      <c r="A148" t="s">
        <v>465</v>
      </c>
      <c r="B148" t="s">
        <v>535</v>
      </c>
      <c r="C148" t="s">
        <v>548</v>
      </c>
      <c r="D148" t="s">
        <v>678</v>
      </c>
    </row>
    <row r="149" spans="1:4" x14ac:dyDescent="0.25">
      <c r="A149" t="s">
        <v>465</v>
      </c>
      <c r="B149" t="s">
        <v>535</v>
      </c>
      <c r="C149" t="s">
        <v>549</v>
      </c>
      <c r="D149" t="s">
        <v>678</v>
      </c>
    </row>
    <row r="150" spans="1:4" x14ac:dyDescent="0.25">
      <c r="A150" t="s">
        <v>465</v>
      </c>
      <c r="B150" t="s">
        <v>535</v>
      </c>
      <c r="C150" t="s">
        <v>550</v>
      </c>
      <c r="D150" t="s">
        <v>678</v>
      </c>
    </row>
    <row r="151" spans="1:4" x14ac:dyDescent="0.25">
      <c r="A151" t="s">
        <v>465</v>
      </c>
      <c r="B151" t="s">
        <v>535</v>
      </c>
      <c r="C151" t="s">
        <v>551</v>
      </c>
      <c r="D151" t="s">
        <v>678</v>
      </c>
    </row>
    <row r="152" spans="1:4" x14ac:dyDescent="0.25">
      <c r="A152" t="s">
        <v>465</v>
      </c>
      <c r="B152" t="s">
        <v>535</v>
      </c>
      <c r="C152" t="s">
        <v>552</v>
      </c>
      <c r="D152" t="s">
        <v>678</v>
      </c>
    </row>
    <row r="153" spans="1:4" x14ac:dyDescent="0.25">
      <c r="A153" t="s">
        <v>465</v>
      </c>
      <c r="B153" t="s">
        <v>535</v>
      </c>
      <c r="C153" t="s">
        <v>553</v>
      </c>
      <c r="D153" t="s">
        <v>678</v>
      </c>
    </row>
    <row r="154" spans="1:4" x14ac:dyDescent="0.25">
      <c r="A154" t="s">
        <v>465</v>
      </c>
      <c r="B154" t="s">
        <v>535</v>
      </c>
      <c r="C154" t="s">
        <v>554</v>
      </c>
      <c r="D154" t="s">
        <v>678</v>
      </c>
    </row>
    <row r="155" spans="1:4" x14ac:dyDescent="0.25">
      <c r="A155" t="s">
        <v>465</v>
      </c>
      <c r="B155" t="s">
        <v>535</v>
      </c>
      <c r="C155" t="s">
        <v>555</v>
      </c>
      <c r="D155" t="s">
        <v>678</v>
      </c>
    </row>
    <row r="156" spans="1:4" x14ac:dyDescent="0.25">
      <c r="A156" t="s">
        <v>465</v>
      </c>
      <c r="B156" t="s">
        <v>535</v>
      </c>
      <c r="C156" t="s">
        <v>556</v>
      </c>
      <c r="D156" t="s">
        <v>678</v>
      </c>
    </row>
    <row r="157" spans="1:4" x14ac:dyDescent="0.25">
      <c r="A157" t="s">
        <v>465</v>
      </c>
      <c r="B157" t="s">
        <v>535</v>
      </c>
      <c r="C157" t="s">
        <v>557</v>
      </c>
      <c r="D157" t="s">
        <v>678</v>
      </c>
    </row>
    <row r="158" spans="1:4" x14ac:dyDescent="0.25">
      <c r="A158" t="s">
        <v>465</v>
      </c>
      <c r="B158" t="s">
        <v>535</v>
      </c>
      <c r="C158" t="s">
        <v>558</v>
      </c>
      <c r="D158" t="s">
        <v>678</v>
      </c>
    </row>
    <row r="159" spans="1:4" x14ac:dyDescent="0.25">
      <c r="A159" t="s">
        <v>465</v>
      </c>
      <c r="B159" t="s">
        <v>535</v>
      </c>
      <c r="C159" t="s">
        <v>559</v>
      </c>
      <c r="D159" t="s">
        <v>678</v>
      </c>
    </row>
    <row r="160" spans="1:4" x14ac:dyDescent="0.25">
      <c r="A160" t="s">
        <v>465</v>
      </c>
      <c r="B160" t="s">
        <v>535</v>
      </c>
      <c r="C160" t="s">
        <v>560</v>
      </c>
      <c r="D160" t="s">
        <v>678</v>
      </c>
    </row>
    <row r="161" spans="1:5" x14ac:dyDescent="0.25">
      <c r="A161" t="s">
        <v>465</v>
      </c>
      <c r="B161" t="s">
        <v>561</v>
      </c>
      <c r="C161" t="s">
        <v>562</v>
      </c>
      <c r="D161" t="s">
        <v>1490</v>
      </c>
      <c r="E161" t="s">
        <v>786</v>
      </c>
    </row>
    <row r="162" spans="1:5" x14ac:dyDescent="0.25">
      <c r="A162" t="s">
        <v>465</v>
      </c>
      <c r="B162" t="s">
        <v>561</v>
      </c>
      <c r="C162" t="s">
        <v>519</v>
      </c>
      <c r="D162" t="s">
        <v>680</v>
      </c>
    </row>
    <row r="163" spans="1:5" x14ac:dyDescent="0.25">
      <c r="A163" t="s">
        <v>465</v>
      </c>
      <c r="B163" t="s">
        <v>561</v>
      </c>
      <c r="C163" t="s">
        <v>516</v>
      </c>
      <c r="D163" t="s">
        <v>678</v>
      </c>
    </row>
    <row r="164" spans="1:5" x14ac:dyDescent="0.25">
      <c r="A164" t="s">
        <v>465</v>
      </c>
      <c r="B164" t="s">
        <v>561</v>
      </c>
      <c r="C164" t="s">
        <v>518</v>
      </c>
      <c r="D164" t="s">
        <v>1490</v>
      </c>
      <c r="E164" t="s">
        <v>786</v>
      </c>
    </row>
    <row r="165" spans="1:5" x14ac:dyDescent="0.25">
      <c r="A165" t="s">
        <v>465</v>
      </c>
      <c r="B165" t="s">
        <v>561</v>
      </c>
      <c r="C165" t="s">
        <v>515</v>
      </c>
      <c r="D165" t="s">
        <v>680</v>
      </c>
    </row>
    <row r="166" spans="1:5" x14ac:dyDescent="0.25">
      <c r="A166" t="s">
        <v>465</v>
      </c>
      <c r="B166" t="s">
        <v>561</v>
      </c>
      <c r="C166" t="s">
        <v>534</v>
      </c>
      <c r="D166" t="s">
        <v>680</v>
      </c>
    </row>
    <row r="167" spans="1:5" x14ac:dyDescent="0.25">
      <c r="A167" t="s">
        <v>465</v>
      </c>
      <c r="B167" t="s">
        <v>563</v>
      </c>
      <c r="C167" t="s">
        <v>564</v>
      </c>
      <c r="D167" t="s">
        <v>1490</v>
      </c>
      <c r="E167" t="s">
        <v>786</v>
      </c>
    </row>
    <row r="168" spans="1:5" x14ac:dyDescent="0.25">
      <c r="A168" t="s">
        <v>465</v>
      </c>
      <c r="B168" t="s">
        <v>563</v>
      </c>
      <c r="C168" t="s">
        <v>565</v>
      </c>
      <c r="D168" t="s">
        <v>678</v>
      </c>
    </row>
    <row r="169" spans="1:5" x14ac:dyDescent="0.25">
      <c r="A169" t="s">
        <v>465</v>
      </c>
      <c r="B169" t="s">
        <v>563</v>
      </c>
      <c r="C169" t="s">
        <v>566</v>
      </c>
      <c r="D169" t="s">
        <v>678</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x14ac:dyDescent="0.25"/>
  <cols>
    <col min="1" max="11" width="15.42578125" customWidth="1"/>
  </cols>
  <sheetData>
    <row r="1" spans="1:43" x14ac:dyDescent="0.25">
      <c r="A1" s="2" t="s">
        <v>3</v>
      </c>
      <c r="B1" s="2" t="s">
        <v>0</v>
      </c>
      <c r="C1" s="2" t="s">
        <v>1</v>
      </c>
      <c r="D1" s="2" t="s">
        <v>923</v>
      </c>
      <c r="E1" s="2" t="s">
        <v>924</v>
      </c>
      <c r="F1" s="13" t="s">
        <v>2</v>
      </c>
      <c r="G1" s="2" t="s">
        <v>925</v>
      </c>
      <c r="H1" s="13" t="s">
        <v>4828</v>
      </c>
      <c r="I1" s="96" t="s">
        <v>926</v>
      </c>
      <c r="J1" s="96" t="s">
        <v>927</v>
      </c>
      <c r="K1" s="96" t="s">
        <v>928</v>
      </c>
    </row>
    <row r="2" spans="1:43" hidden="1" x14ac:dyDescent="0.25">
      <c r="A2" t="s">
        <v>59</v>
      </c>
      <c r="B2" t="s">
        <v>946</v>
      </c>
      <c r="C2" t="s">
        <v>947</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25">
      <c r="A3" t="s">
        <v>59</v>
      </c>
      <c r="B3" t="s">
        <v>946</v>
      </c>
      <c r="C3" t="s">
        <v>947</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25">
      <c r="A4" t="s">
        <v>59</v>
      </c>
      <c r="B4" t="s">
        <v>946</v>
      </c>
      <c r="C4" t="s">
        <v>947</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25">
      <c r="A5" t="s">
        <v>59</v>
      </c>
      <c r="B5" t="s">
        <v>946</v>
      </c>
      <c r="C5" t="s">
        <v>947</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25">
      <c r="A6" t="s">
        <v>59</v>
      </c>
      <c r="B6" t="s">
        <v>946</v>
      </c>
      <c r="C6" t="s">
        <v>947</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25">
      <c r="A7" t="s">
        <v>59</v>
      </c>
      <c r="B7" t="s">
        <v>946</v>
      </c>
      <c r="C7" t="s">
        <v>947</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25">
      <c r="A8" t="s">
        <v>59</v>
      </c>
      <c r="B8" t="s">
        <v>946</v>
      </c>
      <c r="C8" t="s">
        <v>947</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25">
      <c r="A9" t="s">
        <v>59</v>
      </c>
      <c r="B9" t="s">
        <v>946</v>
      </c>
      <c r="C9" t="s">
        <v>947</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25">
      <c r="A10" t="s">
        <v>59</v>
      </c>
      <c r="B10" t="s">
        <v>946</v>
      </c>
      <c r="C10" t="s">
        <v>947</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25">
      <c r="A11" t="s">
        <v>59</v>
      </c>
      <c r="B11" t="s">
        <v>946</v>
      </c>
      <c r="C11" t="s">
        <v>947</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25">
      <c r="A12" t="s">
        <v>59</v>
      </c>
      <c r="B12" t="s">
        <v>946</v>
      </c>
      <c r="C12" t="s">
        <v>947</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25">
      <c r="A13" t="s">
        <v>59</v>
      </c>
      <c r="B13" t="s">
        <v>946</v>
      </c>
      <c r="C13" t="s">
        <v>947</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25">
      <c r="A14" t="s">
        <v>59</v>
      </c>
      <c r="B14" t="s">
        <v>946</v>
      </c>
      <c r="C14" t="s">
        <v>947</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25">
      <c r="A15" t="s">
        <v>59</v>
      </c>
      <c r="B15" t="s">
        <v>946</v>
      </c>
      <c r="C15" t="s">
        <v>947</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25">
      <c r="A16" t="s">
        <v>59</v>
      </c>
      <c r="B16" t="s">
        <v>946</v>
      </c>
      <c r="C16" t="s">
        <v>947</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25">
      <c r="A17" t="s">
        <v>59</v>
      </c>
      <c r="B17" t="s">
        <v>946</v>
      </c>
      <c r="C17" t="s">
        <v>947</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25">
      <c r="A18" t="s">
        <v>59</v>
      </c>
      <c r="B18" t="s">
        <v>946</v>
      </c>
      <c r="C18" t="s">
        <v>947</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25">
      <c r="A19" t="s">
        <v>59</v>
      </c>
      <c r="B19" t="s">
        <v>946</v>
      </c>
      <c r="C19" t="s">
        <v>947</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25">
      <c r="A20" t="s">
        <v>59</v>
      </c>
      <c r="B20" t="s">
        <v>946</v>
      </c>
      <c r="C20" t="s">
        <v>947</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25">
      <c r="A21" t="s">
        <v>59</v>
      </c>
      <c r="B21" t="s">
        <v>946</v>
      </c>
      <c r="C21" t="s">
        <v>947</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25">
      <c r="A22" t="s">
        <v>59</v>
      </c>
      <c r="B22" t="s">
        <v>946</v>
      </c>
      <c r="C22" t="s">
        <v>947</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25">
      <c r="A23" t="s">
        <v>59</v>
      </c>
      <c r="B23" t="s">
        <v>946</v>
      </c>
      <c r="C23" t="s">
        <v>947</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25">
      <c r="A24" t="s">
        <v>59</v>
      </c>
      <c r="B24" t="s">
        <v>946</v>
      </c>
      <c r="C24" t="s">
        <v>947</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25">
      <c r="A25" t="s">
        <v>59</v>
      </c>
      <c r="B25" t="s">
        <v>946</v>
      </c>
      <c r="C25" t="s">
        <v>947</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25">
      <c r="A26" t="s">
        <v>59</v>
      </c>
      <c r="B26" t="s">
        <v>946</v>
      </c>
      <c r="C26" t="s">
        <v>947</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25">
      <c r="A27" t="s">
        <v>59</v>
      </c>
      <c r="B27" t="s">
        <v>946</v>
      </c>
      <c r="C27" t="s">
        <v>947</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25">
      <c r="A28" t="s">
        <v>59</v>
      </c>
      <c r="B28" t="s">
        <v>946</v>
      </c>
      <c r="C28" t="s">
        <v>947</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25">
      <c r="A29" t="s">
        <v>59</v>
      </c>
      <c r="B29" t="s">
        <v>946</v>
      </c>
      <c r="C29" t="s">
        <v>947</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25">
      <c r="A30" t="s">
        <v>59</v>
      </c>
      <c r="B30" t="s">
        <v>946</v>
      </c>
      <c r="C30" t="s">
        <v>947</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25">
      <c r="A31" t="s">
        <v>59</v>
      </c>
      <c r="B31" t="s">
        <v>946</v>
      </c>
      <c r="C31" t="s">
        <v>947</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25">
      <c r="A32" t="s">
        <v>59</v>
      </c>
      <c r="B32" t="s">
        <v>946</v>
      </c>
      <c r="C32" t="s">
        <v>947</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25">
      <c r="A33" t="s">
        <v>59</v>
      </c>
      <c r="B33" t="s">
        <v>946</v>
      </c>
      <c r="C33" t="s">
        <v>947</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25">
      <c r="A34" t="s">
        <v>59</v>
      </c>
      <c r="B34" t="s">
        <v>946</v>
      </c>
      <c r="C34" t="s">
        <v>947</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25">
      <c r="A35" t="s">
        <v>59</v>
      </c>
      <c r="B35" t="s">
        <v>946</v>
      </c>
      <c r="C35" t="s">
        <v>947</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25">
      <c r="A36" t="s">
        <v>59</v>
      </c>
      <c r="B36" t="s">
        <v>946</v>
      </c>
      <c r="C36" t="s">
        <v>947</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25">
      <c r="A37" t="s">
        <v>59</v>
      </c>
      <c r="B37" t="s">
        <v>946</v>
      </c>
      <c r="C37" t="s">
        <v>947</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25">
      <c r="A38" t="s">
        <v>59</v>
      </c>
      <c r="B38" t="s">
        <v>946</v>
      </c>
      <c r="C38" t="s">
        <v>947</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25">
      <c r="A39" t="s">
        <v>59</v>
      </c>
      <c r="B39" t="s">
        <v>946</v>
      </c>
      <c r="C39" t="s">
        <v>947</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25">
      <c r="A40" t="s">
        <v>59</v>
      </c>
      <c r="B40" t="s">
        <v>946</v>
      </c>
      <c r="C40" t="s">
        <v>947</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25">
      <c r="A41" t="s">
        <v>59</v>
      </c>
      <c r="B41" t="s">
        <v>946</v>
      </c>
      <c r="C41" t="s">
        <v>947</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25">
      <c r="A42" t="s">
        <v>59</v>
      </c>
      <c r="B42" t="s">
        <v>946</v>
      </c>
      <c r="C42" t="s">
        <v>947</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25">
      <c r="A43" t="s">
        <v>59</v>
      </c>
      <c r="B43" t="s">
        <v>946</v>
      </c>
      <c r="C43" t="s">
        <v>947</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25">
      <c r="A44" t="s">
        <v>59</v>
      </c>
      <c r="B44" t="s">
        <v>946</v>
      </c>
      <c r="C44" t="s">
        <v>947</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25">
      <c r="A45" t="s">
        <v>59</v>
      </c>
      <c r="B45" t="s">
        <v>946</v>
      </c>
      <c r="C45" t="s">
        <v>947</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25">
      <c r="A46" t="s">
        <v>59</v>
      </c>
      <c r="B46" t="s">
        <v>946</v>
      </c>
      <c r="C46" t="s">
        <v>947</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25">
      <c r="A47" t="s">
        <v>59</v>
      </c>
      <c r="B47" t="s">
        <v>946</v>
      </c>
      <c r="C47" t="s">
        <v>947</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25">
      <c r="A48" t="s">
        <v>59</v>
      </c>
      <c r="B48" t="s">
        <v>946</v>
      </c>
      <c r="C48" t="s">
        <v>947</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25">
      <c r="A49" t="s">
        <v>59</v>
      </c>
      <c r="B49" t="s">
        <v>946</v>
      </c>
      <c r="C49" t="s">
        <v>947</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25">
      <c r="A50" t="s">
        <v>59</v>
      </c>
      <c r="B50" t="s">
        <v>946</v>
      </c>
      <c r="C50" t="s">
        <v>947</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25">
      <c r="A51" t="s">
        <v>59</v>
      </c>
      <c r="B51" t="s">
        <v>946</v>
      </c>
      <c r="C51" t="s">
        <v>947</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25">
      <c r="A52" t="s">
        <v>59</v>
      </c>
      <c r="B52" t="s">
        <v>946</v>
      </c>
      <c r="C52" t="s">
        <v>947</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25">
      <c r="A53" t="s">
        <v>59</v>
      </c>
      <c r="B53" t="s">
        <v>946</v>
      </c>
      <c r="C53" t="s">
        <v>947</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25">
      <c r="A54" t="s">
        <v>59</v>
      </c>
      <c r="B54" t="s">
        <v>946</v>
      </c>
      <c r="C54" t="s">
        <v>947</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25">
      <c r="A55" t="s">
        <v>59</v>
      </c>
      <c r="B55" t="s">
        <v>946</v>
      </c>
      <c r="C55" t="s">
        <v>947</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25">
      <c r="A56" t="s">
        <v>59</v>
      </c>
      <c r="B56" t="s">
        <v>946</v>
      </c>
      <c r="C56" t="s">
        <v>947</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25">
      <c r="A57" t="s">
        <v>59</v>
      </c>
      <c r="B57" t="s">
        <v>946</v>
      </c>
      <c r="C57" t="s">
        <v>947</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25">
      <c r="A58" t="s">
        <v>59</v>
      </c>
      <c r="B58" t="s">
        <v>946</v>
      </c>
      <c r="C58" t="s">
        <v>947</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25">
      <c r="A59" t="s">
        <v>59</v>
      </c>
      <c r="B59" t="s">
        <v>946</v>
      </c>
      <c r="C59" t="s">
        <v>947</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25">
      <c r="A60" t="s">
        <v>59</v>
      </c>
      <c r="B60" t="s">
        <v>946</v>
      </c>
      <c r="C60" t="s">
        <v>947</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25">
      <c r="A61" t="s">
        <v>59</v>
      </c>
      <c r="B61" t="s">
        <v>946</v>
      </c>
      <c r="C61" t="s">
        <v>947</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25">
      <c r="A62" t="s">
        <v>59</v>
      </c>
      <c r="B62" t="s">
        <v>946</v>
      </c>
      <c r="C62" t="s">
        <v>947</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25">
      <c r="A63" t="s">
        <v>59</v>
      </c>
      <c r="B63" t="s">
        <v>946</v>
      </c>
      <c r="C63" t="s">
        <v>948</v>
      </c>
      <c r="D63" t="s">
        <v>949</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25">
      <c r="A64" t="s">
        <v>59</v>
      </c>
      <c r="B64" t="s">
        <v>946</v>
      </c>
      <c r="C64" t="s">
        <v>948</v>
      </c>
      <c r="D64" t="s">
        <v>949</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25">
      <c r="A65" t="s">
        <v>59</v>
      </c>
      <c r="B65" t="s">
        <v>946</v>
      </c>
      <c r="C65" t="s">
        <v>948</v>
      </c>
      <c r="D65" t="s">
        <v>949</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25">
      <c r="A66" t="s">
        <v>59</v>
      </c>
      <c r="B66" t="s">
        <v>946</v>
      </c>
      <c r="C66" t="s">
        <v>948</v>
      </c>
      <c r="D66" t="s">
        <v>949</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25">
      <c r="A67" t="s">
        <v>59</v>
      </c>
      <c r="B67" t="s">
        <v>946</v>
      </c>
      <c r="C67" t="s">
        <v>948</v>
      </c>
      <c r="D67" t="s">
        <v>949</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25">
      <c r="A68" t="s">
        <v>59</v>
      </c>
      <c r="B68" t="s">
        <v>946</v>
      </c>
      <c r="C68" t="s">
        <v>948</v>
      </c>
      <c r="D68" t="s">
        <v>949</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25">
      <c r="A69" t="s">
        <v>59</v>
      </c>
      <c r="B69" t="s">
        <v>946</v>
      </c>
      <c r="C69" t="s">
        <v>948</v>
      </c>
      <c r="D69" t="s">
        <v>949</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25">
      <c r="A70" t="s">
        <v>59</v>
      </c>
      <c r="B70" t="s">
        <v>946</v>
      </c>
      <c r="C70" t="s">
        <v>948</v>
      </c>
      <c r="D70" t="s">
        <v>949</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25">
      <c r="A71" t="s">
        <v>59</v>
      </c>
      <c r="B71" t="s">
        <v>946</v>
      </c>
      <c r="C71" t="s">
        <v>948</v>
      </c>
      <c r="D71" t="s">
        <v>949</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25">
      <c r="A72" t="s">
        <v>59</v>
      </c>
      <c r="B72" t="s">
        <v>946</v>
      </c>
      <c r="C72" t="s">
        <v>948</v>
      </c>
      <c r="D72" t="s">
        <v>949</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25">
      <c r="A73" t="s">
        <v>59</v>
      </c>
      <c r="B73" t="s">
        <v>946</v>
      </c>
      <c r="C73" t="s">
        <v>948</v>
      </c>
      <c r="D73" t="s">
        <v>949</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25">
      <c r="A74" t="s">
        <v>59</v>
      </c>
      <c r="B74" t="s">
        <v>946</v>
      </c>
      <c r="C74" t="s">
        <v>948</v>
      </c>
      <c r="D74" t="s">
        <v>949</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25">
      <c r="A75" t="s">
        <v>59</v>
      </c>
      <c r="B75" t="s">
        <v>946</v>
      </c>
      <c r="C75" t="s">
        <v>948</v>
      </c>
      <c r="D75" t="s">
        <v>949</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25">
      <c r="A76" t="s">
        <v>59</v>
      </c>
      <c r="B76" t="s">
        <v>946</v>
      </c>
      <c r="C76" t="s">
        <v>948</v>
      </c>
      <c r="D76" t="s">
        <v>949</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25">
      <c r="A77" t="s">
        <v>59</v>
      </c>
      <c r="B77" t="s">
        <v>946</v>
      </c>
      <c r="C77" t="s">
        <v>948</v>
      </c>
      <c r="D77" t="s">
        <v>949</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25">
      <c r="A78" t="s">
        <v>59</v>
      </c>
      <c r="B78" t="s">
        <v>946</v>
      </c>
      <c r="C78" t="s">
        <v>948</v>
      </c>
      <c r="D78" t="s">
        <v>949</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25">
      <c r="A79" t="s">
        <v>59</v>
      </c>
      <c r="B79" t="s">
        <v>946</v>
      </c>
      <c r="C79" t="s">
        <v>948</v>
      </c>
      <c r="D79" t="s">
        <v>949</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25">
      <c r="A80" t="s">
        <v>59</v>
      </c>
      <c r="B80" t="s">
        <v>946</v>
      </c>
      <c r="C80" t="s">
        <v>948</v>
      </c>
      <c r="D80" t="s">
        <v>949</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25">
      <c r="A81" t="s">
        <v>59</v>
      </c>
      <c r="B81" t="s">
        <v>946</v>
      </c>
      <c r="C81" t="s">
        <v>948</v>
      </c>
      <c r="D81" t="s">
        <v>949</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25">
      <c r="A82" t="s">
        <v>59</v>
      </c>
      <c r="B82" t="s">
        <v>946</v>
      </c>
      <c r="C82" t="s">
        <v>948</v>
      </c>
      <c r="D82" t="s">
        <v>949</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25">
      <c r="A83" t="s">
        <v>59</v>
      </c>
      <c r="B83" t="s">
        <v>946</v>
      </c>
      <c r="C83" t="s">
        <v>948</v>
      </c>
      <c r="D83" t="s">
        <v>949</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25">
      <c r="A84" t="s">
        <v>59</v>
      </c>
      <c r="B84" t="s">
        <v>946</v>
      </c>
      <c r="C84" t="s">
        <v>948</v>
      </c>
      <c r="D84" t="s">
        <v>949</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25">
      <c r="A85" t="s">
        <v>59</v>
      </c>
      <c r="B85" t="s">
        <v>946</v>
      </c>
      <c r="C85" t="s">
        <v>948</v>
      </c>
      <c r="D85" t="s">
        <v>949</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25">
      <c r="A86" t="s">
        <v>59</v>
      </c>
      <c r="B86" t="s">
        <v>946</v>
      </c>
      <c r="C86" t="s">
        <v>948</v>
      </c>
      <c r="D86" t="s">
        <v>949</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25">
      <c r="A87" t="s">
        <v>59</v>
      </c>
      <c r="B87" t="s">
        <v>946</v>
      </c>
      <c r="C87" t="s">
        <v>948</v>
      </c>
      <c r="D87" t="s">
        <v>949</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25">
      <c r="A88" t="s">
        <v>59</v>
      </c>
      <c r="B88" t="s">
        <v>946</v>
      </c>
      <c r="C88" t="s">
        <v>948</v>
      </c>
      <c r="D88" t="s">
        <v>949</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25">
      <c r="A89" t="s">
        <v>59</v>
      </c>
      <c r="B89" t="s">
        <v>946</v>
      </c>
      <c r="C89" t="s">
        <v>948</v>
      </c>
      <c r="D89" t="s">
        <v>949</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25">
      <c r="A90" t="s">
        <v>59</v>
      </c>
      <c r="B90" t="s">
        <v>946</v>
      </c>
      <c r="C90" t="s">
        <v>948</v>
      </c>
      <c r="D90" t="s">
        <v>949</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25">
      <c r="A91" t="s">
        <v>59</v>
      </c>
      <c r="B91" t="s">
        <v>946</v>
      </c>
      <c r="C91" t="s">
        <v>948</v>
      </c>
      <c r="D91" t="s">
        <v>949</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25">
      <c r="A92" t="s">
        <v>59</v>
      </c>
      <c r="B92" t="s">
        <v>946</v>
      </c>
      <c r="C92" t="s">
        <v>948</v>
      </c>
      <c r="D92" t="s">
        <v>949</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25">
      <c r="A93" t="s">
        <v>59</v>
      </c>
      <c r="B93" t="s">
        <v>946</v>
      </c>
      <c r="C93" t="s">
        <v>948</v>
      </c>
      <c r="D93" t="s">
        <v>949</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25">
      <c r="A94" t="s">
        <v>59</v>
      </c>
      <c r="B94" t="s">
        <v>946</v>
      </c>
      <c r="C94" t="s">
        <v>948</v>
      </c>
      <c r="D94" t="s">
        <v>949</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25">
      <c r="A95" t="s">
        <v>59</v>
      </c>
      <c r="B95" t="s">
        <v>946</v>
      </c>
      <c r="C95" t="s">
        <v>948</v>
      </c>
      <c r="D95" t="s">
        <v>949</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25">
      <c r="A96" t="s">
        <v>59</v>
      </c>
      <c r="B96" t="s">
        <v>946</v>
      </c>
      <c r="C96" t="s">
        <v>948</v>
      </c>
      <c r="D96" t="s">
        <v>949</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25">
      <c r="A97" t="s">
        <v>59</v>
      </c>
      <c r="B97" t="s">
        <v>946</v>
      </c>
      <c r="C97" t="s">
        <v>948</v>
      </c>
      <c r="D97" t="s">
        <v>949</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25">
      <c r="A98" t="s">
        <v>59</v>
      </c>
      <c r="B98" t="s">
        <v>946</v>
      </c>
      <c r="C98" t="s">
        <v>948</v>
      </c>
      <c r="D98" t="s">
        <v>949</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25">
      <c r="A99" t="s">
        <v>59</v>
      </c>
      <c r="B99" t="s">
        <v>946</v>
      </c>
      <c r="C99" t="s">
        <v>948</v>
      </c>
      <c r="D99" t="s">
        <v>949</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25">
      <c r="A100" t="s">
        <v>59</v>
      </c>
      <c r="B100" t="s">
        <v>946</v>
      </c>
      <c r="C100" t="s">
        <v>948</v>
      </c>
      <c r="D100" t="s">
        <v>949</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25">
      <c r="A101" t="s">
        <v>59</v>
      </c>
      <c r="B101" t="s">
        <v>946</v>
      </c>
      <c r="C101" t="s">
        <v>948</v>
      </c>
      <c r="D101" t="s">
        <v>949</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25">
      <c r="A102" t="s">
        <v>59</v>
      </c>
      <c r="B102" t="s">
        <v>946</v>
      </c>
      <c r="C102" t="s">
        <v>948</v>
      </c>
      <c r="D102" t="s">
        <v>949</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25">
      <c r="A103" t="s">
        <v>59</v>
      </c>
      <c r="B103" t="s">
        <v>946</v>
      </c>
      <c r="C103" t="s">
        <v>948</v>
      </c>
      <c r="D103" t="s">
        <v>949</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25">
      <c r="A104" t="s">
        <v>59</v>
      </c>
      <c r="B104" t="s">
        <v>946</v>
      </c>
      <c r="C104" t="s">
        <v>948</v>
      </c>
      <c r="D104" t="s">
        <v>949</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25">
      <c r="A105" t="s">
        <v>59</v>
      </c>
      <c r="B105" t="s">
        <v>946</v>
      </c>
      <c r="C105" t="s">
        <v>948</v>
      </c>
      <c r="D105" t="s">
        <v>949</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25">
      <c r="A106" t="s">
        <v>59</v>
      </c>
      <c r="B106" t="s">
        <v>946</v>
      </c>
      <c r="C106" t="s">
        <v>948</v>
      </c>
      <c r="D106" t="s">
        <v>949</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25">
      <c r="A107" t="s">
        <v>59</v>
      </c>
      <c r="B107" t="s">
        <v>946</v>
      </c>
      <c r="C107" t="s">
        <v>948</v>
      </c>
      <c r="D107" t="s">
        <v>949</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25">
      <c r="A108" t="s">
        <v>59</v>
      </c>
      <c r="B108" t="s">
        <v>946</v>
      </c>
      <c r="C108" t="s">
        <v>948</v>
      </c>
      <c r="D108" t="s">
        <v>949</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25">
      <c r="A109" t="s">
        <v>59</v>
      </c>
      <c r="B109" t="s">
        <v>946</v>
      </c>
      <c r="C109" t="s">
        <v>948</v>
      </c>
      <c r="D109" t="s">
        <v>949</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25">
      <c r="A110" t="s">
        <v>59</v>
      </c>
      <c r="B110" t="s">
        <v>946</v>
      </c>
      <c r="C110" t="s">
        <v>948</v>
      </c>
      <c r="D110" t="s">
        <v>949</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25">
      <c r="A111" t="s">
        <v>59</v>
      </c>
      <c r="B111" t="s">
        <v>946</v>
      </c>
      <c r="C111" t="s">
        <v>948</v>
      </c>
      <c r="D111" t="s">
        <v>949</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25">
      <c r="A112" t="s">
        <v>59</v>
      </c>
      <c r="B112" t="s">
        <v>946</v>
      </c>
      <c r="C112" t="s">
        <v>948</v>
      </c>
      <c r="D112" t="s">
        <v>949</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25">
      <c r="A113" t="s">
        <v>59</v>
      </c>
      <c r="B113" t="s">
        <v>946</v>
      </c>
      <c r="C113" t="s">
        <v>948</v>
      </c>
      <c r="D113" t="s">
        <v>949</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25">
      <c r="A114" t="s">
        <v>59</v>
      </c>
      <c r="B114" t="s">
        <v>946</v>
      </c>
      <c r="C114" t="s">
        <v>948</v>
      </c>
      <c r="D114" t="s">
        <v>949</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25">
      <c r="A115" t="s">
        <v>59</v>
      </c>
      <c r="B115" t="s">
        <v>946</v>
      </c>
      <c r="C115" t="s">
        <v>948</v>
      </c>
      <c r="D115" t="s">
        <v>949</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25">
      <c r="A116" t="s">
        <v>59</v>
      </c>
      <c r="B116" t="s">
        <v>946</v>
      </c>
      <c r="C116" t="s">
        <v>948</v>
      </c>
      <c r="D116" t="s">
        <v>949</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25">
      <c r="A117" t="s">
        <v>59</v>
      </c>
      <c r="B117" t="s">
        <v>946</v>
      </c>
      <c r="C117" t="s">
        <v>948</v>
      </c>
      <c r="D117" t="s">
        <v>949</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25">
      <c r="A118" t="s">
        <v>59</v>
      </c>
      <c r="B118" t="s">
        <v>946</v>
      </c>
      <c r="C118" t="s">
        <v>948</v>
      </c>
      <c r="D118" t="s">
        <v>949</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25">
      <c r="A119" t="s">
        <v>59</v>
      </c>
      <c r="B119" t="s">
        <v>946</v>
      </c>
      <c r="C119" t="s">
        <v>948</v>
      </c>
      <c r="D119" t="s">
        <v>949</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25">
      <c r="A120" t="s">
        <v>59</v>
      </c>
      <c r="B120" t="s">
        <v>946</v>
      </c>
      <c r="C120" t="s">
        <v>948</v>
      </c>
      <c r="D120" t="s">
        <v>949</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25">
      <c r="A121" t="s">
        <v>59</v>
      </c>
      <c r="B121" t="s">
        <v>946</v>
      </c>
      <c r="C121" t="s">
        <v>948</v>
      </c>
      <c r="D121" t="s">
        <v>949</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25">
      <c r="A122" t="s">
        <v>59</v>
      </c>
      <c r="B122" t="s">
        <v>946</v>
      </c>
      <c r="C122" t="s">
        <v>948</v>
      </c>
      <c r="D122" t="s">
        <v>949</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25">
      <c r="A123" t="s">
        <v>59</v>
      </c>
      <c r="B123" t="s">
        <v>946</v>
      </c>
      <c r="C123" t="s">
        <v>948</v>
      </c>
      <c r="D123" t="s">
        <v>949</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25">
      <c r="A124" t="s">
        <v>59</v>
      </c>
      <c r="B124" t="s">
        <v>946</v>
      </c>
      <c r="C124" t="s">
        <v>948</v>
      </c>
      <c r="D124" t="s">
        <v>950</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25">
      <c r="A125" t="s">
        <v>59</v>
      </c>
      <c r="B125" t="s">
        <v>946</v>
      </c>
      <c r="C125" t="s">
        <v>948</v>
      </c>
      <c r="D125" t="s">
        <v>950</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25">
      <c r="A126" t="s">
        <v>59</v>
      </c>
      <c r="B126" t="s">
        <v>946</v>
      </c>
      <c r="C126" t="s">
        <v>948</v>
      </c>
      <c r="D126" t="s">
        <v>950</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25">
      <c r="A127" t="s">
        <v>59</v>
      </c>
      <c r="B127" t="s">
        <v>946</v>
      </c>
      <c r="C127" t="s">
        <v>948</v>
      </c>
      <c r="D127" t="s">
        <v>950</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25">
      <c r="A128" t="s">
        <v>59</v>
      </c>
      <c r="B128" t="s">
        <v>946</v>
      </c>
      <c r="C128" t="s">
        <v>948</v>
      </c>
      <c r="D128" t="s">
        <v>950</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25">
      <c r="A129" t="s">
        <v>59</v>
      </c>
      <c r="B129" t="s">
        <v>946</v>
      </c>
      <c r="C129" t="s">
        <v>948</v>
      </c>
      <c r="D129" t="s">
        <v>950</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25">
      <c r="A130" t="s">
        <v>59</v>
      </c>
      <c r="B130" t="s">
        <v>946</v>
      </c>
      <c r="C130" t="s">
        <v>948</v>
      </c>
      <c r="D130" t="s">
        <v>950</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25">
      <c r="A131" t="s">
        <v>59</v>
      </c>
      <c r="B131" t="s">
        <v>946</v>
      </c>
      <c r="C131" t="s">
        <v>948</v>
      </c>
      <c r="D131" t="s">
        <v>950</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25">
      <c r="A132" t="s">
        <v>59</v>
      </c>
      <c r="B132" t="s">
        <v>946</v>
      </c>
      <c r="C132" t="s">
        <v>948</v>
      </c>
      <c r="D132" t="s">
        <v>950</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25">
      <c r="A133" t="s">
        <v>59</v>
      </c>
      <c r="B133" t="s">
        <v>946</v>
      </c>
      <c r="C133" t="s">
        <v>948</v>
      </c>
      <c r="D133" t="s">
        <v>950</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25">
      <c r="A134" t="s">
        <v>59</v>
      </c>
      <c r="B134" t="s">
        <v>946</v>
      </c>
      <c r="C134" t="s">
        <v>948</v>
      </c>
      <c r="D134" t="s">
        <v>950</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25">
      <c r="A135" t="s">
        <v>59</v>
      </c>
      <c r="B135" t="s">
        <v>946</v>
      </c>
      <c r="C135" t="s">
        <v>948</v>
      </c>
      <c r="D135" t="s">
        <v>950</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25">
      <c r="A136" t="s">
        <v>59</v>
      </c>
      <c r="B136" t="s">
        <v>946</v>
      </c>
      <c r="C136" t="s">
        <v>948</v>
      </c>
      <c r="D136" t="s">
        <v>950</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25">
      <c r="A137" t="s">
        <v>59</v>
      </c>
      <c r="B137" t="s">
        <v>946</v>
      </c>
      <c r="C137" t="s">
        <v>948</v>
      </c>
      <c r="D137" t="s">
        <v>950</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25">
      <c r="A138" t="s">
        <v>59</v>
      </c>
      <c r="B138" t="s">
        <v>946</v>
      </c>
      <c r="C138" t="s">
        <v>948</v>
      </c>
      <c r="D138" t="s">
        <v>950</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25">
      <c r="A139" t="s">
        <v>59</v>
      </c>
      <c r="B139" t="s">
        <v>946</v>
      </c>
      <c r="C139" t="s">
        <v>948</v>
      </c>
      <c r="D139" t="s">
        <v>950</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25">
      <c r="A140" t="s">
        <v>59</v>
      </c>
      <c r="B140" t="s">
        <v>946</v>
      </c>
      <c r="C140" t="s">
        <v>948</v>
      </c>
      <c r="D140" t="s">
        <v>950</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25">
      <c r="A141" t="s">
        <v>59</v>
      </c>
      <c r="B141" t="s">
        <v>946</v>
      </c>
      <c r="C141" t="s">
        <v>948</v>
      </c>
      <c r="D141" t="s">
        <v>950</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25">
      <c r="A142" t="s">
        <v>59</v>
      </c>
      <c r="B142" t="s">
        <v>946</v>
      </c>
      <c r="C142" t="s">
        <v>948</v>
      </c>
      <c r="D142" t="s">
        <v>950</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25">
      <c r="A143" t="s">
        <v>59</v>
      </c>
      <c r="B143" t="s">
        <v>946</v>
      </c>
      <c r="C143" t="s">
        <v>948</v>
      </c>
      <c r="D143" t="s">
        <v>950</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25">
      <c r="A144" t="s">
        <v>59</v>
      </c>
      <c r="B144" t="s">
        <v>946</v>
      </c>
      <c r="C144" t="s">
        <v>948</v>
      </c>
      <c r="D144" t="s">
        <v>950</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25">
      <c r="A145" t="s">
        <v>59</v>
      </c>
      <c r="B145" t="s">
        <v>946</v>
      </c>
      <c r="C145" t="s">
        <v>948</v>
      </c>
      <c r="D145" t="s">
        <v>950</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25">
      <c r="A146" t="s">
        <v>59</v>
      </c>
      <c r="B146" t="s">
        <v>946</v>
      </c>
      <c r="C146" t="s">
        <v>948</v>
      </c>
      <c r="D146" t="s">
        <v>950</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25">
      <c r="A147" t="s">
        <v>59</v>
      </c>
      <c r="B147" t="s">
        <v>946</v>
      </c>
      <c r="C147" t="s">
        <v>948</v>
      </c>
      <c r="D147" t="s">
        <v>950</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25">
      <c r="A148" t="s">
        <v>59</v>
      </c>
      <c r="B148" t="s">
        <v>946</v>
      </c>
      <c r="C148" t="s">
        <v>948</v>
      </c>
      <c r="D148" t="s">
        <v>950</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25">
      <c r="A149" t="s">
        <v>59</v>
      </c>
      <c r="B149" t="s">
        <v>946</v>
      </c>
      <c r="C149" t="s">
        <v>948</v>
      </c>
      <c r="D149" t="s">
        <v>950</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25">
      <c r="A150" t="s">
        <v>59</v>
      </c>
      <c r="B150" t="s">
        <v>946</v>
      </c>
      <c r="C150" t="s">
        <v>948</v>
      </c>
      <c r="D150" t="s">
        <v>950</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25">
      <c r="A151" t="s">
        <v>59</v>
      </c>
      <c r="B151" t="s">
        <v>946</v>
      </c>
      <c r="C151" t="s">
        <v>948</v>
      </c>
      <c r="D151" t="s">
        <v>950</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25">
      <c r="A152" t="s">
        <v>59</v>
      </c>
      <c r="B152" t="s">
        <v>946</v>
      </c>
      <c r="C152" t="s">
        <v>948</v>
      </c>
      <c r="D152" t="s">
        <v>950</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25">
      <c r="A153" t="s">
        <v>59</v>
      </c>
      <c r="B153" t="s">
        <v>946</v>
      </c>
      <c r="C153" t="s">
        <v>948</v>
      </c>
      <c r="D153" t="s">
        <v>950</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25">
      <c r="A154" t="s">
        <v>59</v>
      </c>
      <c r="B154" t="s">
        <v>946</v>
      </c>
      <c r="C154" t="s">
        <v>948</v>
      </c>
      <c r="D154" t="s">
        <v>950</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25">
      <c r="A155" t="s">
        <v>59</v>
      </c>
      <c r="B155" t="s">
        <v>946</v>
      </c>
      <c r="C155" t="s">
        <v>948</v>
      </c>
      <c r="D155" t="s">
        <v>950</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25">
      <c r="A156" t="s">
        <v>59</v>
      </c>
      <c r="B156" t="s">
        <v>946</v>
      </c>
      <c r="C156" t="s">
        <v>948</v>
      </c>
      <c r="D156" t="s">
        <v>950</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25">
      <c r="A157" t="s">
        <v>59</v>
      </c>
      <c r="B157" t="s">
        <v>946</v>
      </c>
      <c r="C157" t="s">
        <v>948</v>
      </c>
      <c r="D157" t="s">
        <v>950</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25">
      <c r="A158" t="s">
        <v>59</v>
      </c>
      <c r="B158" t="s">
        <v>946</v>
      </c>
      <c r="C158" t="s">
        <v>948</v>
      </c>
      <c r="D158" t="s">
        <v>950</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25">
      <c r="A159" t="s">
        <v>59</v>
      </c>
      <c r="B159" t="s">
        <v>946</v>
      </c>
      <c r="C159" t="s">
        <v>948</v>
      </c>
      <c r="D159" t="s">
        <v>950</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25">
      <c r="A160" t="s">
        <v>59</v>
      </c>
      <c r="B160" t="s">
        <v>946</v>
      </c>
      <c r="C160" t="s">
        <v>948</v>
      </c>
      <c r="D160" t="s">
        <v>950</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25">
      <c r="A161" t="s">
        <v>59</v>
      </c>
      <c r="B161" t="s">
        <v>946</v>
      </c>
      <c r="C161" t="s">
        <v>948</v>
      </c>
      <c r="D161" t="s">
        <v>950</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25">
      <c r="A162" t="s">
        <v>59</v>
      </c>
      <c r="B162" t="s">
        <v>946</v>
      </c>
      <c r="C162" t="s">
        <v>948</v>
      </c>
      <c r="D162" t="s">
        <v>950</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25">
      <c r="A163" t="s">
        <v>59</v>
      </c>
      <c r="B163" t="s">
        <v>946</v>
      </c>
      <c r="C163" t="s">
        <v>948</v>
      </c>
      <c r="D163" t="s">
        <v>950</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25">
      <c r="A164" t="s">
        <v>59</v>
      </c>
      <c r="B164" t="s">
        <v>946</v>
      </c>
      <c r="C164" t="s">
        <v>948</v>
      </c>
      <c r="D164" t="s">
        <v>950</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25">
      <c r="A165" t="s">
        <v>59</v>
      </c>
      <c r="B165" t="s">
        <v>946</v>
      </c>
      <c r="C165" t="s">
        <v>948</v>
      </c>
      <c r="D165" t="s">
        <v>950</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25">
      <c r="A166" t="s">
        <v>59</v>
      </c>
      <c r="B166" t="s">
        <v>946</v>
      </c>
      <c r="C166" t="s">
        <v>948</v>
      </c>
      <c r="D166" t="s">
        <v>950</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25">
      <c r="A167" t="s">
        <v>59</v>
      </c>
      <c r="B167" t="s">
        <v>946</v>
      </c>
      <c r="C167" t="s">
        <v>948</v>
      </c>
      <c r="D167" t="s">
        <v>950</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25">
      <c r="A168" t="s">
        <v>59</v>
      </c>
      <c r="B168" t="s">
        <v>946</v>
      </c>
      <c r="C168" t="s">
        <v>948</v>
      </c>
      <c r="D168" t="s">
        <v>950</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25">
      <c r="A169" t="s">
        <v>59</v>
      </c>
      <c r="B169" t="s">
        <v>946</v>
      </c>
      <c r="C169" t="s">
        <v>948</v>
      </c>
      <c r="D169" t="s">
        <v>950</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25">
      <c r="A170" t="s">
        <v>59</v>
      </c>
      <c r="B170" t="s">
        <v>946</v>
      </c>
      <c r="C170" t="s">
        <v>948</v>
      </c>
      <c r="D170" t="s">
        <v>950</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25">
      <c r="A171" t="s">
        <v>59</v>
      </c>
      <c r="B171" t="s">
        <v>946</v>
      </c>
      <c r="C171" t="s">
        <v>948</v>
      </c>
      <c r="D171" t="s">
        <v>950</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25">
      <c r="A172" t="s">
        <v>59</v>
      </c>
      <c r="B172" t="s">
        <v>946</v>
      </c>
      <c r="C172" t="s">
        <v>948</v>
      </c>
      <c r="D172" t="s">
        <v>950</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25">
      <c r="A173" t="s">
        <v>59</v>
      </c>
      <c r="B173" t="s">
        <v>946</v>
      </c>
      <c r="C173" t="s">
        <v>948</v>
      </c>
      <c r="D173" t="s">
        <v>950</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25">
      <c r="A174" t="s">
        <v>59</v>
      </c>
      <c r="B174" t="s">
        <v>946</v>
      </c>
      <c r="C174" t="s">
        <v>948</v>
      </c>
      <c r="D174" t="s">
        <v>950</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25">
      <c r="A175" t="s">
        <v>59</v>
      </c>
      <c r="B175" t="s">
        <v>946</v>
      </c>
      <c r="C175" t="s">
        <v>948</v>
      </c>
      <c r="D175" t="s">
        <v>950</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25">
      <c r="A176" t="s">
        <v>59</v>
      </c>
      <c r="B176" t="s">
        <v>946</v>
      </c>
      <c r="C176" t="s">
        <v>948</v>
      </c>
      <c r="D176" t="s">
        <v>950</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25">
      <c r="A177" t="s">
        <v>59</v>
      </c>
      <c r="B177" t="s">
        <v>946</v>
      </c>
      <c r="C177" t="s">
        <v>948</v>
      </c>
      <c r="D177" t="s">
        <v>950</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25">
      <c r="A178" t="s">
        <v>59</v>
      </c>
      <c r="B178" t="s">
        <v>946</v>
      </c>
      <c r="C178" t="s">
        <v>948</v>
      </c>
      <c r="D178" t="s">
        <v>950</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25">
      <c r="A179" t="s">
        <v>59</v>
      </c>
      <c r="B179" t="s">
        <v>946</v>
      </c>
      <c r="C179" t="s">
        <v>948</v>
      </c>
      <c r="D179" t="s">
        <v>950</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25">
      <c r="A180" t="s">
        <v>59</v>
      </c>
      <c r="B180" t="s">
        <v>946</v>
      </c>
      <c r="C180" t="s">
        <v>948</v>
      </c>
      <c r="D180" t="s">
        <v>950</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25">
      <c r="A181" t="s">
        <v>59</v>
      </c>
      <c r="B181" t="s">
        <v>946</v>
      </c>
      <c r="C181" t="s">
        <v>948</v>
      </c>
      <c r="D181" t="s">
        <v>950</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25">
      <c r="A182" t="s">
        <v>59</v>
      </c>
      <c r="B182" t="s">
        <v>946</v>
      </c>
      <c r="C182" t="s">
        <v>948</v>
      </c>
      <c r="D182" t="s">
        <v>950</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25">
      <c r="A183" t="s">
        <v>59</v>
      </c>
      <c r="B183" t="s">
        <v>946</v>
      </c>
      <c r="C183" t="s">
        <v>948</v>
      </c>
      <c r="D183" t="s">
        <v>950</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25">
      <c r="A184" t="s">
        <v>59</v>
      </c>
      <c r="B184" t="s">
        <v>946</v>
      </c>
      <c r="C184" t="s">
        <v>948</v>
      </c>
      <c r="D184" t="s">
        <v>950</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25">
      <c r="A185" t="s">
        <v>59</v>
      </c>
      <c r="B185" t="s">
        <v>946</v>
      </c>
      <c r="C185" t="s">
        <v>948</v>
      </c>
      <c r="D185" t="s">
        <v>950</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25">
      <c r="A186" t="s">
        <v>59</v>
      </c>
      <c r="B186" t="s">
        <v>946</v>
      </c>
      <c r="C186" t="s">
        <v>948</v>
      </c>
      <c r="D186" t="s">
        <v>950</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25">
      <c r="A187" t="s">
        <v>59</v>
      </c>
      <c r="B187" t="s">
        <v>946</v>
      </c>
      <c r="C187" t="s">
        <v>948</v>
      </c>
      <c r="D187" t="s">
        <v>950</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25">
      <c r="A188" t="s">
        <v>59</v>
      </c>
      <c r="B188" t="s">
        <v>946</v>
      </c>
      <c r="C188" t="s">
        <v>948</v>
      </c>
      <c r="D188" t="s">
        <v>950</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25">
      <c r="A189" t="s">
        <v>59</v>
      </c>
      <c r="B189" t="s">
        <v>946</v>
      </c>
      <c r="C189" t="s">
        <v>948</v>
      </c>
      <c r="D189" t="s">
        <v>950</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25">
      <c r="A190" t="s">
        <v>59</v>
      </c>
      <c r="B190" t="s">
        <v>946</v>
      </c>
      <c r="C190" t="s">
        <v>948</v>
      </c>
      <c r="D190" t="s">
        <v>950</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25">
      <c r="A191" t="s">
        <v>59</v>
      </c>
      <c r="B191" t="s">
        <v>946</v>
      </c>
      <c r="C191" t="s">
        <v>948</v>
      </c>
      <c r="D191" t="s">
        <v>950</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25">
      <c r="A192" t="s">
        <v>59</v>
      </c>
      <c r="B192" t="s">
        <v>946</v>
      </c>
      <c r="C192" t="s">
        <v>948</v>
      </c>
      <c r="D192" t="s">
        <v>950</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25">
      <c r="A193" t="s">
        <v>59</v>
      </c>
      <c r="B193" t="s">
        <v>946</v>
      </c>
      <c r="C193" t="s">
        <v>948</v>
      </c>
      <c r="D193" t="s">
        <v>950</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25">
      <c r="A194" t="s">
        <v>59</v>
      </c>
      <c r="B194" t="s">
        <v>946</v>
      </c>
      <c r="C194" t="s">
        <v>948</v>
      </c>
      <c r="D194" t="s">
        <v>950</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25">
      <c r="A195" t="s">
        <v>59</v>
      </c>
      <c r="B195" t="s">
        <v>946</v>
      </c>
      <c r="C195" t="s">
        <v>948</v>
      </c>
      <c r="D195" t="s">
        <v>950</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25">
      <c r="A196" t="s">
        <v>59</v>
      </c>
      <c r="B196" t="s">
        <v>946</v>
      </c>
      <c r="C196" t="s">
        <v>948</v>
      </c>
      <c r="D196" t="s">
        <v>950</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25">
      <c r="A197" t="s">
        <v>59</v>
      </c>
      <c r="B197" t="s">
        <v>946</v>
      </c>
      <c r="C197" t="s">
        <v>948</v>
      </c>
      <c r="D197" t="s">
        <v>950</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25">
      <c r="A198" t="s">
        <v>59</v>
      </c>
      <c r="B198" t="s">
        <v>946</v>
      </c>
      <c r="C198" t="s">
        <v>948</v>
      </c>
      <c r="D198" t="s">
        <v>950</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25">
      <c r="A199" t="s">
        <v>59</v>
      </c>
      <c r="B199" t="s">
        <v>946</v>
      </c>
      <c r="C199" t="s">
        <v>948</v>
      </c>
      <c r="D199" t="s">
        <v>950</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25">
      <c r="A200" t="s">
        <v>59</v>
      </c>
      <c r="B200" t="s">
        <v>946</v>
      </c>
      <c r="C200" t="s">
        <v>948</v>
      </c>
      <c r="D200" t="s">
        <v>950</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25">
      <c r="A201" t="s">
        <v>59</v>
      </c>
      <c r="B201" t="s">
        <v>946</v>
      </c>
      <c r="C201" t="s">
        <v>948</v>
      </c>
      <c r="D201" t="s">
        <v>950</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25">
      <c r="A202" t="s">
        <v>59</v>
      </c>
      <c r="B202" t="s">
        <v>946</v>
      </c>
      <c r="C202" t="s">
        <v>948</v>
      </c>
      <c r="D202" t="s">
        <v>950</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25">
      <c r="A203" t="s">
        <v>59</v>
      </c>
      <c r="B203" t="s">
        <v>946</v>
      </c>
      <c r="C203" t="s">
        <v>948</v>
      </c>
      <c r="D203" t="s">
        <v>950</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25">
      <c r="A204" t="s">
        <v>59</v>
      </c>
      <c r="B204" t="s">
        <v>946</v>
      </c>
      <c r="C204" t="s">
        <v>948</v>
      </c>
      <c r="D204" t="s">
        <v>950</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25">
      <c r="A205" t="s">
        <v>59</v>
      </c>
      <c r="B205" t="s">
        <v>946</v>
      </c>
      <c r="C205" t="s">
        <v>948</v>
      </c>
      <c r="D205" t="s">
        <v>950</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25">
      <c r="A206" t="s">
        <v>59</v>
      </c>
      <c r="B206" t="s">
        <v>946</v>
      </c>
      <c r="C206" t="s">
        <v>948</v>
      </c>
      <c r="D206" t="s">
        <v>950</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25">
      <c r="A207" t="s">
        <v>59</v>
      </c>
      <c r="B207" t="s">
        <v>946</v>
      </c>
      <c r="C207" t="s">
        <v>948</v>
      </c>
      <c r="D207" t="s">
        <v>950</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25">
      <c r="A208" t="s">
        <v>59</v>
      </c>
      <c r="B208" t="s">
        <v>946</v>
      </c>
      <c r="C208" t="s">
        <v>948</v>
      </c>
      <c r="D208" t="s">
        <v>950</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25">
      <c r="A209" t="s">
        <v>59</v>
      </c>
      <c r="B209" t="s">
        <v>946</v>
      </c>
      <c r="C209" t="s">
        <v>948</v>
      </c>
      <c r="D209" t="s">
        <v>950</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25">
      <c r="A210" t="s">
        <v>59</v>
      </c>
      <c r="B210" t="s">
        <v>946</v>
      </c>
      <c r="C210" t="s">
        <v>948</v>
      </c>
      <c r="D210" t="s">
        <v>950</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25">
      <c r="A211" t="s">
        <v>59</v>
      </c>
      <c r="B211" t="s">
        <v>946</v>
      </c>
      <c r="C211" t="s">
        <v>948</v>
      </c>
      <c r="D211" t="s">
        <v>950</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25">
      <c r="A212" t="s">
        <v>59</v>
      </c>
      <c r="B212" t="s">
        <v>946</v>
      </c>
      <c r="C212" t="s">
        <v>948</v>
      </c>
      <c r="D212" t="s">
        <v>950</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25">
      <c r="A213" t="s">
        <v>59</v>
      </c>
      <c r="B213" t="s">
        <v>946</v>
      </c>
      <c r="C213" t="s">
        <v>948</v>
      </c>
      <c r="D213" t="s">
        <v>950</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25">
      <c r="A214" t="s">
        <v>59</v>
      </c>
      <c r="B214" t="s">
        <v>946</v>
      </c>
      <c r="C214" t="s">
        <v>948</v>
      </c>
      <c r="D214" t="s">
        <v>950</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25">
      <c r="A215" t="s">
        <v>59</v>
      </c>
      <c r="B215" t="s">
        <v>946</v>
      </c>
      <c r="C215" t="s">
        <v>948</v>
      </c>
      <c r="D215" t="s">
        <v>950</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25">
      <c r="A216" t="s">
        <v>59</v>
      </c>
      <c r="B216" t="s">
        <v>946</v>
      </c>
      <c r="C216" t="s">
        <v>948</v>
      </c>
      <c r="D216" t="s">
        <v>950</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25">
      <c r="A217" t="s">
        <v>59</v>
      </c>
      <c r="B217" t="s">
        <v>946</v>
      </c>
      <c r="C217" t="s">
        <v>948</v>
      </c>
      <c r="D217" t="s">
        <v>950</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25">
      <c r="A218" t="s">
        <v>59</v>
      </c>
      <c r="B218" t="s">
        <v>946</v>
      </c>
      <c r="C218" t="s">
        <v>948</v>
      </c>
      <c r="D218" t="s">
        <v>950</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25">
      <c r="A219" t="s">
        <v>59</v>
      </c>
      <c r="B219" t="s">
        <v>946</v>
      </c>
      <c r="C219" t="s">
        <v>948</v>
      </c>
      <c r="D219" t="s">
        <v>950</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25">
      <c r="A220" t="s">
        <v>59</v>
      </c>
      <c r="B220" t="s">
        <v>946</v>
      </c>
      <c r="C220" t="s">
        <v>948</v>
      </c>
      <c r="D220" t="s">
        <v>950</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25">
      <c r="A221" t="s">
        <v>59</v>
      </c>
      <c r="B221" t="s">
        <v>946</v>
      </c>
      <c r="C221" t="s">
        <v>948</v>
      </c>
      <c r="D221" t="s">
        <v>950</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25">
      <c r="A222" t="s">
        <v>59</v>
      </c>
      <c r="B222" t="s">
        <v>946</v>
      </c>
      <c r="C222" t="s">
        <v>948</v>
      </c>
      <c r="D222" t="s">
        <v>950</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25">
      <c r="A223" t="s">
        <v>59</v>
      </c>
      <c r="B223" t="s">
        <v>946</v>
      </c>
      <c r="C223" t="s">
        <v>948</v>
      </c>
      <c r="D223" t="s">
        <v>950</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25">
      <c r="A224" t="s">
        <v>59</v>
      </c>
      <c r="B224" t="s">
        <v>946</v>
      </c>
      <c r="C224" t="s">
        <v>948</v>
      </c>
      <c r="D224" t="s">
        <v>950</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25">
      <c r="A225" t="s">
        <v>59</v>
      </c>
      <c r="B225" t="s">
        <v>946</v>
      </c>
      <c r="C225" t="s">
        <v>948</v>
      </c>
      <c r="D225" t="s">
        <v>950</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25">
      <c r="A226" t="s">
        <v>59</v>
      </c>
      <c r="B226" t="s">
        <v>946</v>
      </c>
      <c r="C226" t="s">
        <v>948</v>
      </c>
      <c r="D226" t="s">
        <v>950</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25">
      <c r="A227" t="s">
        <v>59</v>
      </c>
      <c r="B227" t="s">
        <v>946</v>
      </c>
      <c r="C227" t="s">
        <v>948</v>
      </c>
      <c r="D227" t="s">
        <v>950</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25">
      <c r="A228" t="s">
        <v>59</v>
      </c>
      <c r="B228" t="s">
        <v>946</v>
      </c>
      <c r="C228" t="s">
        <v>948</v>
      </c>
      <c r="D228" t="s">
        <v>950</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25">
      <c r="A229" t="s">
        <v>59</v>
      </c>
      <c r="B229" t="s">
        <v>946</v>
      </c>
      <c r="C229" t="s">
        <v>948</v>
      </c>
      <c r="D229" t="s">
        <v>950</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25">
      <c r="A230" t="s">
        <v>59</v>
      </c>
      <c r="B230" t="s">
        <v>946</v>
      </c>
      <c r="C230" t="s">
        <v>948</v>
      </c>
      <c r="D230" t="s">
        <v>950</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25">
      <c r="A231" t="s">
        <v>59</v>
      </c>
      <c r="B231" t="s">
        <v>946</v>
      </c>
      <c r="C231" t="s">
        <v>948</v>
      </c>
      <c r="D231" t="s">
        <v>950</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25">
      <c r="A232" t="s">
        <v>59</v>
      </c>
      <c r="B232" t="s">
        <v>946</v>
      </c>
      <c r="C232" t="s">
        <v>948</v>
      </c>
      <c r="D232" t="s">
        <v>950</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25">
      <c r="A233" t="s">
        <v>59</v>
      </c>
      <c r="B233" t="s">
        <v>946</v>
      </c>
      <c r="C233" t="s">
        <v>948</v>
      </c>
      <c r="D233" t="s">
        <v>950</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25">
      <c r="A234" t="s">
        <v>59</v>
      </c>
      <c r="B234" t="s">
        <v>946</v>
      </c>
      <c r="C234" t="s">
        <v>948</v>
      </c>
      <c r="D234" t="s">
        <v>950</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25">
      <c r="A235" t="s">
        <v>59</v>
      </c>
      <c r="B235" t="s">
        <v>946</v>
      </c>
      <c r="C235" t="s">
        <v>948</v>
      </c>
      <c r="D235" t="s">
        <v>950</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25">
      <c r="A236" t="s">
        <v>59</v>
      </c>
      <c r="B236" t="s">
        <v>946</v>
      </c>
      <c r="C236" t="s">
        <v>948</v>
      </c>
      <c r="D236" t="s">
        <v>950</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25">
      <c r="A237" t="s">
        <v>59</v>
      </c>
      <c r="B237" t="s">
        <v>946</v>
      </c>
      <c r="C237" t="s">
        <v>948</v>
      </c>
      <c r="D237" t="s">
        <v>950</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25">
      <c r="A238" t="s">
        <v>59</v>
      </c>
      <c r="B238" t="s">
        <v>946</v>
      </c>
      <c r="C238" t="s">
        <v>948</v>
      </c>
      <c r="D238" t="s">
        <v>950</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25">
      <c r="A239" t="s">
        <v>59</v>
      </c>
      <c r="B239" t="s">
        <v>946</v>
      </c>
      <c r="C239" t="s">
        <v>948</v>
      </c>
      <c r="D239" t="s">
        <v>950</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25">
      <c r="A240" t="s">
        <v>59</v>
      </c>
      <c r="B240" t="s">
        <v>946</v>
      </c>
      <c r="C240" t="s">
        <v>948</v>
      </c>
      <c r="D240" t="s">
        <v>950</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25">
      <c r="A241" t="s">
        <v>59</v>
      </c>
      <c r="B241" t="s">
        <v>946</v>
      </c>
      <c r="C241" t="s">
        <v>948</v>
      </c>
      <c r="D241" t="s">
        <v>950</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25">
      <c r="A242" t="s">
        <v>59</v>
      </c>
      <c r="B242" t="s">
        <v>946</v>
      </c>
      <c r="C242" t="s">
        <v>948</v>
      </c>
      <c r="D242" t="s">
        <v>950</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25">
      <c r="A243" t="s">
        <v>59</v>
      </c>
      <c r="B243" t="s">
        <v>946</v>
      </c>
      <c r="C243" t="s">
        <v>948</v>
      </c>
      <c r="D243" t="s">
        <v>950</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25">
      <c r="A244" t="s">
        <v>59</v>
      </c>
      <c r="B244" t="s">
        <v>946</v>
      </c>
      <c r="C244" t="s">
        <v>948</v>
      </c>
      <c r="D244" t="s">
        <v>950</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25">
      <c r="A245" t="s">
        <v>59</v>
      </c>
      <c r="B245" t="s">
        <v>946</v>
      </c>
      <c r="C245" t="s">
        <v>948</v>
      </c>
      <c r="D245" t="s">
        <v>950</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25">
      <c r="A246" t="s">
        <v>59</v>
      </c>
      <c r="B246" t="s">
        <v>946</v>
      </c>
      <c r="C246" t="s">
        <v>951</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25">
      <c r="A247" t="s">
        <v>59</v>
      </c>
      <c r="B247" t="s">
        <v>946</v>
      </c>
      <c r="C247" t="s">
        <v>951</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25">
      <c r="A248" t="s">
        <v>59</v>
      </c>
      <c r="B248" t="s">
        <v>946</v>
      </c>
      <c r="C248" t="s">
        <v>951</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25">
      <c r="A249" t="s">
        <v>59</v>
      </c>
      <c r="B249" t="s">
        <v>946</v>
      </c>
      <c r="C249" t="s">
        <v>951</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25">
      <c r="A250" t="s">
        <v>59</v>
      </c>
      <c r="B250" t="s">
        <v>946</v>
      </c>
      <c r="C250" t="s">
        <v>951</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25">
      <c r="A251" t="s">
        <v>59</v>
      </c>
      <c r="B251" t="s">
        <v>946</v>
      </c>
      <c r="C251" t="s">
        <v>951</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25">
      <c r="A252" t="s">
        <v>59</v>
      </c>
      <c r="B252" t="s">
        <v>946</v>
      </c>
      <c r="C252" t="s">
        <v>951</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25">
      <c r="A253" t="s">
        <v>59</v>
      </c>
      <c r="B253" t="s">
        <v>946</v>
      </c>
      <c r="C253" t="s">
        <v>951</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25">
      <c r="A254" t="s">
        <v>59</v>
      </c>
      <c r="B254" t="s">
        <v>946</v>
      </c>
      <c r="C254" t="s">
        <v>951</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25">
      <c r="A255" t="s">
        <v>59</v>
      </c>
      <c r="B255" t="s">
        <v>946</v>
      </c>
      <c r="C255" t="s">
        <v>951</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25">
      <c r="A256" t="s">
        <v>59</v>
      </c>
      <c r="B256" t="s">
        <v>946</v>
      </c>
      <c r="C256" t="s">
        <v>951</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25">
      <c r="A257" t="s">
        <v>59</v>
      </c>
      <c r="B257" t="s">
        <v>946</v>
      </c>
      <c r="C257" t="s">
        <v>951</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25">
      <c r="A258" t="s">
        <v>59</v>
      </c>
      <c r="B258" t="s">
        <v>946</v>
      </c>
      <c r="C258" t="s">
        <v>951</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25">
      <c r="A259" t="s">
        <v>59</v>
      </c>
      <c r="B259" t="s">
        <v>946</v>
      </c>
      <c r="C259" t="s">
        <v>951</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25">
      <c r="A260" t="s">
        <v>59</v>
      </c>
      <c r="B260" t="s">
        <v>946</v>
      </c>
      <c r="C260" t="s">
        <v>951</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25">
      <c r="A261" t="s">
        <v>59</v>
      </c>
      <c r="B261" t="s">
        <v>946</v>
      </c>
      <c r="C261" t="s">
        <v>951</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25">
      <c r="A262" t="s">
        <v>59</v>
      </c>
      <c r="B262" t="s">
        <v>946</v>
      </c>
      <c r="C262" t="s">
        <v>951</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25">
      <c r="A263" t="s">
        <v>59</v>
      </c>
      <c r="B263" t="s">
        <v>946</v>
      </c>
      <c r="C263" t="s">
        <v>951</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25">
      <c r="A264" t="s">
        <v>59</v>
      </c>
      <c r="B264" t="s">
        <v>946</v>
      </c>
      <c r="C264" t="s">
        <v>951</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25">
      <c r="A265" t="s">
        <v>59</v>
      </c>
      <c r="B265" t="s">
        <v>946</v>
      </c>
      <c r="C265" t="s">
        <v>951</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25">
      <c r="A266" t="s">
        <v>59</v>
      </c>
      <c r="B266" t="s">
        <v>946</v>
      </c>
      <c r="C266" t="s">
        <v>951</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25">
      <c r="A267" t="s">
        <v>59</v>
      </c>
      <c r="B267" t="s">
        <v>946</v>
      </c>
      <c r="C267" t="s">
        <v>951</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25">
      <c r="A268" t="s">
        <v>59</v>
      </c>
      <c r="B268" t="s">
        <v>946</v>
      </c>
      <c r="C268" t="s">
        <v>951</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25">
      <c r="A269" t="s">
        <v>59</v>
      </c>
      <c r="B269" t="s">
        <v>946</v>
      </c>
      <c r="C269" t="s">
        <v>951</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25">
      <c r="A270" t="s">
        <v>59</v>
      </c>
      <c r="B270" t="s">
        <v>946</v>
      </c>
      <c r="C270" t="s">
        <v>951</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25">
      <c r="A271" t="s">
        <v>59</v>
      </c>
      <c r="B271" t="s">
        <v>946</v>
      </c>
      <c r="C271" t="s">
        <v>951</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25">
      <c r="A272" t="s">
        <v>59</v>
      </c>
      <c r="B272" t="s">
        <v>946</v>
      </c>
      <c r="C272" t="s">
        <v>951</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25">
      <c r="A273" t="s">
        <v>59</v>
      </c>
      <c r="B273" t="s">
        <v>946</v>
      </c>
      <c r="C273" t="s">
        <v>951</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25">
      <c r="A274" t="s">
        <v>59</v>
      </c>
      <c r="B274" t="s">
        <v>946</v>
      </c>
      <c r="C274" t="s">
        <v>951</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25">
      <c r="A275" t="s">
        <v>59</v>
      </c>
      <c r="B275" t="s">
        <v>946</v>
      </c>
      <c r="C275" t="s">
        <v>951</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25">
      <c r="A276" t="s">
        <v>59</v>
      </c>
      <c r="B276" t="s">
        <v>946</v>
      </c>
      <c r="C276" t="s">
        <v>951</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25">
      <c r="A277" t="s">
        <v>59</v>
      </c>
      <c r="B277" t="s">
        <v>946</v>
      </c>
      <c r="C277" t="s">
        <v>951</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25">
      <c r="A278" t="s">
        <v>59</v>
      </c>
      <c r="B278" t="s">
        <v>946</v>
      </c>
      <c r="C278" t="s">
        <v>951</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25">
      <c r="A279" t="s">
        <v>59</v>
      </c>
      <c r="B279" t="s">
        <v>946</v>
      </c>
      <c r="C279" t="s">
        <v>951</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25">
      <c r="A280" t="s">
        <v>59</v>
      </c>
      <c r="B280" t="s">
        <v>946</v>
      </c>
      <c r="C280" t="s">
        <v>951</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25">
      <c r="A281" t="s">
        <v>59</v>
      </c>
      <c r="B281" t="s">
        <v>946</v>
      </c>
      <c r="C281" t="s">
        <v>951</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25">
      <c r="A282" t="s">
        <v>59</v>
      </c>
      <c r="B282" t="s">
        <v>946</v>
      </c>
      <c r="C282" t="s">
        <v>951</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25">
      <c r="A283" t="s">
        <v>59</v>
      </c>
      <c r="B283" t="s">
        <v>946</v>
      </c>
      <c r="C283" t="s">
        <v>951</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25">
      <c r="A284" t="s">
        <v>59</v>
      </c>
      <c r="B284" t="s">
        <v>946</v>
      </c>
      <c r="C284" t="s">
        <v>951</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25">
      <c r="A285" t="s">
        <v>59</v>
      </c>
      <c r="B285" t="s">
        <v>946</v>
      </c>
      <c r="C285" t="s">
        <v>951</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25">
      <c r="A286" t="s">
        <v>59</v>
      </c>
      <c r="B286" t="s">
        <v>946</v>
      </c>
      <c r="C286" t="s">
        <v>951</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25">
      <c r="A287" t="s">
        <v>59</v>
      </c>
      <c r="B287" t="s">
        <v>946</v>
      </c>
      <c r="C287" t="s">
        <v>951</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25">
      <c r="A288" t="s">
        <v>59</v>
      </c>
      <c r="B288" t="s">
        <v>946</v>
      </c>
      <c r="C288" t="s">
        <v>951</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25">
      <c r="A289" t="s">
        <v>59</v>
      </c>
      <c r="B289" t="s">
        <v>946</v>
      </c>
      <c r="C289" t="s">
        <v>951</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25">
      <c r="A290" t="s">
        <v>59</v>
      </c>
      <c r="B290" t="s">
        <v>946</v>
      </c>
      <c r="C290" t="s">
        <v>951</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25">
      <c r="A291" t="s">
        <v>59</v>
      </c>
      <c r="B291" t="s">
        <v>946</v>
      </c>
      <c r="C291" t="s">
        <v>951</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25">
      <c r="A292" t="s">
        <v>59</v>
      </c>
      <c r="B292" t="s">
        <v>946</v>
      </c>
      <c r="C292" t="s">
        <v>951</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25">
      <c r="A293" t="s">
        <v>59</v>
      </c>
      <c r="B293" t="s">
        <v>946</v>
      </c>
      <c r="C293" t="s">
        <v>951</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25">
      <c r="A294" t="s">
        <v>59</v>
      </c>
      <c r="B294" t="s">
        <v>946</v>
      </c>
      <c r="C294" t="s">
        <v>951</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25">
      <c r="A295" t="s">
        <v>59</v>
      </c>
      <c r="B295" t="s">
        <v>946</v>
      </c>
      <c r="C295" t="s">
        <v>951</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25">
      <c r="A296" t="s">
        <v>59</v>
      </c>
      <c r="B296" t="s">
        <v>946</v>
      </c>
      <c r="C296" t="s">
        <v>951</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25">
      <c r="A297" t="s">
        <v>59</v>
      </c>
      <c r="B297" t="s">
        <v>946</v>
      </c>
      <c r="C297" t="s">
        <v>951</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25">
      <c r="A298" t="s">
        <v>59</v>
      </c>
      <c r="B298" t="s">
        <v>946</v>
      </c>
      <c r="C298" t="s">
        <v>951</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25">
      <c r="A299" t="s">
        <v>59</v>
      </c>
      <c r="B299" t="s">
        <v>946</v>
      </c>
      <c r="C299" t="s">
        <v>951</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25">
      <c r="A300" t="s">
        <v>59</v>
      </c>
      <c r="B300" t="s">
        <v>946</v>
      </c>
      <c r="C300" t="s">
        <v>951</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25">
      <c r="A301" t="s">
        <v>59</v>
      </c>
      <c r="B301" t="s">
        <v>946</v>
      </c>
      <c r="C301" t="s">
        <v>951</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25">
      <c r="A302" t="s">
        <v>59</v>
      </c>
      <c r="B302" t="s">
        <v>946</v>
      </c>
      <c r="C302" t="s">
        <v>951</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25">
      <c r="A303" t="s">
        <v>59</v>
      </c>
      <c r="B303" t="s">
        <v>946</v>
      </c>
      <c r="C303" t="s">
        <v>951</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25">
      <c r="A304" t="s">
        <v>59</v>
      </c>
      <c r="B304" t="s">
        <v>946</v>
      </c>
      <c r="C304" t="s">
        <v>951</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25">
      <c r="A305" t="s">
        <v>59</v>
      </c>
      <c r="B305" t="s">
        <v>946</v>
      </c>
      <c r="C305" t="s">
        <v>951</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25">
      <c r="A306" t="s">
        <v>59</v>
      </c>
      <c r="B306" t="s">
        <v>946</v>
      </c>
      <c r="C306" t="s">
        <v>951</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25">
      <c r="A307" t="s">
        <v>59</v>
      </c>
      <c r="B307" t="s">
        <v>946</v>
      </c>
      <c r="C307" t="s">
        <v>951</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25">
      <c r="A308" t="s">
        <v>59</v>
      </c>
      <c r="B308" t="s">
        <v>946</v>
      </c>
      <c r="C308" t="s">
        <v>951</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25">
      <c r="A309" t="s">
        <v>59</v>
      </c>
      <c r="B309" t="s">
        <v>946</v>
      </c>
      <c r="C309" t="s">
        <v>951</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25">
      <c r="A310" t="s">
        <v>59</v>
      </c>
      <c r="B310" t="s">
        <v>946</v>
      </c>
      <c r="C310" t="s">
        <v>951</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25">
      <c r="A311" t="s">
        <v>59</v>
      </c>
      <c r="B311" t="s">
        <v>946</v>
      </c>
      <c r="C311" t="s">
        <v>951</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25">
      <c r="A312" t="s">
        <v>59</v>
      </c>
      <c r="B312" t="s">
        <v>946</v>
      </c>
      <c r="C312" t="s">
        <v>951</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25">
      <c r="A313" t="s">
        <v>59</v>
      </c>
      <c r="B313" t="s">
        <v>946</v>
      </c>
      <c r="C313" t="s">
        <v>951</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25">
      <c r="A314" t="s">
        <v>59</v>
      </c>
      <c r="B314" t="s">
        <v>946</v>
      </c>
      <c r="C314" t="s">
        <v>951</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25">
      <c r="A315" t="s">
        <v>59</v>
      </c>
      <c r="B315" t="s">
        <v>946</v>
      </c>
      <c r="C315" t="s">
        <v>951</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25">
      <c r="A316" t="s">
        <v>59</v>
      </c>
      <c r="B316" t="s">
        <v>946</v>
      </c>
      <c r="C316" t="s">
        <v>951</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25">
      <c r="A317" t="s">
        <v>59</v>
      </c>
      <c r="B317" t="s">
        <v>946</v>
      </c>
      <c r="C317" t="s">
        <v>951</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25">
      <c r="A318" t="s">
        <v>59</v>
      </c>
      <c r="B318" t="s">
        <v>946</v>
      </c>
      <c r="C318" t="s">
        <v>951</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25">
      <c r="A319" t="s">
        <v>59</v>
      </c>
      <c r="B319" t="s">
        <v>946</v>
      </c>
      <c r="C319" t="s">
        <v>951</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25">
      <c r="A320" t="s">
        <v>59</v>
      </c>
      <c r="B320" t="s">
        <v>946</v>
      </c>
      <c r="C320" t="s">
        <v>951</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25">
      <c r="A321" t="s">
        <v>59</v>
      </c>
      <c r="B321" t="s">
        <v>946</v>
      </c>
      <c r="C321" t="s">
        <v>951</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25">
      <c r="A322" t="s">
        <v>59</v>
      </c>
      <c r="B322" t="s">
        <v>946</v>
      </c>
      <c r="C322" t="s">
        <v>951</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25">
      <c r="A323" t="s">
        <v>59</v>
      </c>
      <c r="B323" t="s">
        <v>946</v>
      </c>
      <c r="C323" t="s">
        <v>951</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25">
      <c r="A324" t="s">
        <v>59</v>
      </c>
      <c r="B324" t="s">
        <v>946</v>
      </c>
      <c r="C324" t="s">
        <v>951</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25">
      <c r="A325" t="s">
        <v>59</v>
      </c>
      <c r="B325" t="s">
        <v>946</v>
      </c>
      <c r="C325" t="s">
        <v>951</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25">
      <c r="A326" t="s">
        <v>59</v>
      </c>
      <c r="B326" t="s">
        <v>946</v>
      </c>
      <c r="C326" t="s">
        <v>951</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25">
      <c r="A327" t="s">
        <v>59</v>
      </c>
      <c r="B327" t="s">
        <v>946</v>
      </c>
      <c r="C327" t="s">
        <v>951</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25">
      <c r="A328" t="s">
        <v>59</v>
      </c>
      <c r="B328" t="s">
        <v>946</v>
      </c>
      <c r="C328" t="s">
        <v>951</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25">
      <c r="A329" t="s">
        <v>59</v>
      </c>
      <c r="B329" t="s">
        <v>946</v>
      </c>
      <c r="C329" t="s">
        <v>951</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25">
      <c r="A330" t="s">
        <v>59</v>
      </c>
      <c r="B330" t="s">
        <v>946</v>
      </c>
      <c r="C330" t="s">
        <v>951</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25">
      <c r="A331" t="s">
        <v>59</v>
      </c>
      <c r="B331" t="s">
        <v>946</v>
      </c>
      <c r="C331" t="s">
        <v>951</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25">
      <c r="A332" t="s">
        <v>59</v>
      </c>
      <c r="B332" t="s">
        <v>946</v>
      </c>
      <c r="C332" t="s">
        <v>951</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25">
      <c r="A333" t="s">
        <v>59</v>
      </c>
      <c r="B333" t="s">
        <v>946</v>
      </c>
      <c r="C333" t="s">
        <v>951</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25">
      <c r="A334" t="s">
        <v>59</v>
      </c>
      <c r="B334" t="s">
        <v>946</v>
      </c>
      <c r="C334" t="s">
        <v>951</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25">
      <c r="A335" t="s">
        <v>59</v>
      </c>
      <c r="B335" t="s">
        <v>946</v>
      </c>
      <c r="C335" t="s">
        <v>951</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25">
      <c r="A336" t="s">
        <v>59</v>
      </c>
      <c r="B336" t="s">
        <v>946</v>
      </c>
      <c r="C336" t="s">
        <v>951</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25">
      <c r="A337" t="s">
        <v>59</v>
      </c>
      <c r="B337" t="s">
        <v>946</v>
      </c>
      <c r="C337" t="s">
        <v>951</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25">
      <c r="A338" t="s">
        <v>59</v>
      </c>
      <c r="B338" t="s">
        <v>946</v>
      </c>
      <c r="C338" t="s">
        <v>951</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25">
      <c r="A339" t="s">
        <v>59</v>
      </c>
      <c r="B339" t="s">
        <v>946</v>
      </c>
      <c r="C339" t="s">
        <v>951</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25">
      <c r="A340" t="s">
        <v>59</v>
      </c>
      <c r="B340" t="s">
        <v>946</v>
      </c>
      <c r="C340" t="s">
        <v>951</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25">
      <c r="A341" t="s">
        <v>59</v>
      </c>
      <c r="B341" t="s">
        <v>946</v>
      </c>
      <c r="C341" t="s">
        <v>951</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25">
      <c r="A342" t="s">
        <v>59</v>
      </c>
      <c r="B342" t="s">
        <v>946</v>
      </c>
      <c r="C342" t="s">
        <v>951</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25">
      <c r="A343" t="s">
        <v>59</v>
      </c>
      <c r="B343" t="s">
        <v>946</v>
      </c>
      <c r="C343" t="s">
        <v>951</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25">
      <c r="A344" t="s">
        <v>59</v>
      </c>
      <c r="B344" t="s">
        <v>946</v>
      </c>
      <c r="C344" t="s">
        <v>951</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25">
      <c r="A345" t="s">
        <v>59</v>
      </c>
      <c r="B345" t="s">
        <v>946</v>
      </c>
      <c r="C345" t="s">
        <v>951</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25">
      <c r="A346" t="s">
        <v>59</v>
      </c>
      <c r="B346" t="s">
        <v>946</v>
      </c>
      <c r="C346" t="s">
        <v>951</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25">
      <c r="A347" t="s">
        <v>59</v>
      </c>
      <c r="B347" t="s">
        <v>946</v>
      </c>
      <c r="C347" t="s">
        <v>951</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25">
      <c r="A348" t="s">
        <v>59</v>
      </c>
      <c r="B348" t="s">
        <v>946</v>
      </c>
      <c r="C348" t="s">
        <v>951</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25">
      <c r="A349" t="s">
        <v>59</v>
      </c>
      <c r="B349" t="s">
        <v>946</v>
      </c>
      <c r="C349" t="s">
        <v>951</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25">
      <c r="A350" t="s">
        <v>59</v>
      </c>
      <c r="B350" t="s">
        <v>946</v>
      </c>
      <c r="C350" t="s">
        <v>951</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25">
      <c r="A351" t="s">
        <v>59</v>
      </c>
      <c r="B351" t="s">
        <v>946</v>
      </c>
      <c r="C351" t="s">
        <v>951</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25">
      <c r="A352" t="s">
        <v>59</v>
      </c>
      <c r="B352" t="s">
        <v>946</v>
      </c>
      <c r="C352" t="s">
        <v>951</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25">
      <c r="A353" t="s">
        <v>59</v>
      </c>
      <c r="B353" t="s">
        <v>946</v>
      </c>
      <c r="C353" t="s">
        <v>951</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25">
      <c r="A354" t="s">
        <v>59</v>
      </c>
      <c r="B354" t="s">
        <v>946</v>
      </c>
      <c r="C354" t="s">
        <v>951</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25">
      <c r="A355" t="s">
        <v>59</v>
      </c>
      <c r="B355" t="s">
        <v>946</v>
      </c>
      <c r="C355" t="s">
        <v>951</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25">
      <c r="A356" t="s">
        <v>59</v>
      </c>
      <c r="B356" t="s">
        <v>946</v>
      </c>
      <c r="C356" t="s">
        <v>951</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25">
      <c r="A357" t="s">
        <v>59</v>
      </c>
      <c r="B357" t="s">
        <v>946</v>
      </c>
      <c r="C357" t="s">
        <v>951</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25">
      <c r="A358" t="s">
        <v>59</v>
      </c>
      <c r="B358" t="s">
        <v>946</v>
      </c>
      <c r="C358" t="s">
        <v>951</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25">
      <c r="A359" t="s">
        <v>59</v>
      </c>
      <c r="B359" t="s">
        <v>946</v>
      </c>
      <c r="C359" t="s">
        <v>951</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25">
      <c r="A360" t="s">
        <v>59</v>
      </c>
      <c r="B360" t="s">
        <v>946</v>
      </c>
      <c r="C360" t="s">
        <v>951</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25">
      <c r="A361" t="s">
        <v>59</v>
      </c>
      <c r="B361" t="s">
        <v>946</v>
      </c>
      <c r="C361" t="s">
        <v>951</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25">
      <c r="A362" t="s">
        <v>59</v>
      </c>
      <c r="B362" t="s">
        <v>946</v>
      </c>
      <c r="C362" t="s">
        <v>951</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25">
      <c r="A363" t="s">
        <v>59</v>
      </c>
      <c r="B363" t="s">
        <v>946</v>
      </c>
      <c r="C363" t="s">
        <v>951</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25">
      <c r="A364" t="s">
        <v>59</v>
      </c>
      <c r="B364" t="s">
        <v>946</v>
      </c>
      <c r="C364" t="s">
        <v>951</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25">
      <c r="A365" t="s">
        <v>59</v>
      </c>
      <c r="B365" t="s">
        <v>946</v>
      </c>
      <c r="C365" t="s">
        <v>951</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25">
      <c r="A366" t="s">
        <v>59</v>
      </c>
      <c r="B366" t="s">
        <v>946</v>
      </c>
      <c r="C366" t="s">
        <v>951</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25">
      <c r="A367" t="s">
        <v>59</v>
      </c>
      <c r="B367" t="s">
        <v>946</v>
      </c>
      <c r="C367" t="s">
        <v>951</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25">
      <c r="A368" t="s">
        <v>59</v>
      </c>
      <c r="B368" t="s">
        <v>946</v>
      </c>
      <c r="C368" t="s">
        <v>952</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25">
      <c r="A369" t="s">
        <v>59</v>
      </c>
      <c r="B369" t="s">
        <v>946</v>
      </c>
      <c r="C369" t="s">
        <v>952</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25">
      <c r="A370" t="s">
        <v>59</v>
      </c>
      <c r="B370" t="s">
        <v>946</v>
      </c>
      <c r="C370" t="s">
        <v>952</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25">
      <c r="A371" t="s">
        <v>59</v>
      </c>
      <c r="B371" t="s">
        <v>946</v>
      </c>
      <c r="C371" t="s">
        <v>952</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25">
      <c r="A372" t="s">
        <v>59</v>
      </c>
      <c r="B372" t="s">
        <v>946</v>
      </c>
      <c r="C372" t="s">
        <v>952</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25">
      <c r="A373" t="s">
        <v>59</v>
      </c>
      <c r="B373" t="s">
        <v>946</v>
      </c>
      <c r="C373" t="s">
        <v>952</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25">
      <c r="A374" t="s">
        <v>59</v>
      </c>
      <c r="B374" t="s">
        <v>946</v>
      </c>
      <c r="C374" t="s">
        <v>952</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25">
      <c r="A375" t="s">
        <v>59</v>
      </c>
      <c r="B375" t="s">
        <v>946</v>
      </c>
      <c r="C375" t="s">
        <v>952</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25">
      <c r="A376" t="s">
        <v>59</v>
      </c>
      <c r="B376" t="s">
        <v>946</v>
      </c>
      <c r="C376" t="s">
        <v>952</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25">
      <c r="A377" t="s">
        <v>59</v>
      </c>
      <c r="B377" t="s">
        <v>946</v>
      </c>
      <c r="C377" t="s">
        <v>952</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25">
      <c r="A378" t="s">
        <v>59</v>
      </c>
      <c r="B378" t="s">
        <v>946</v>
      </c>
      <c r="C378" t="s">
        <v>952</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25">
      <c r="A379" t="s">
        <v>59</v>
      </c>
      <c r="B379" t="s">
        <v>946</v>
      </c>
      <c r="C379" t="s">
        <v>952</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25">
      <c r="A380" t="s">
        <v>59</v>
      </c>
      <c r="B380" t="s">
        <v>946</v>
      </c>
      <c r="C380" t="s">
        <v>952</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25">
      <c r="A381" t="s">
        <v>59</v>
      </c>
      <c r="B381" t="s">
        <v>946</v>
      </c>
      <c r="C381" t="s">
        <v>952</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25">
      <c r="A382" t="s">
        <v>59</v>
      </c>
      <c r="B382" t="s">
        <v>946</v>
      </c>
      <c r="C382" t="s">
        <v>952</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25">
      <c r="A383" t="s">
        <v>59</v>
      </c>
      <c r="B383" t="s">
        <v>946</v>
      </c>
      <c r="C383" t="s">
        <v>952</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25">
      <c r="A384" t="s">
        <v>59</v>
      </c>
      <c r="B384" t="s">
        <v>946</v>
      </c>
      <c r="C384" t="s">
        <v>952</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25">
      <c r="A385" t="s">
        <v>59</v>
      </c>
      <c r="B385" t="s">
        <v>946</v>
      </c>
      <c r="C385" t="s">
        <v>952</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25">
      <c r="A386" t="s">
        <v>59</v>
      </c>
      <c r="B386" t="s">
        <v>946</v>
      </c>
      <c r="C386" t="s">
        <v>952</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25">
      <c r="A387" t="s">
        <v>59</v>
      </c>
      <c r="B387" t="s">
        <v>946</v>
      </c>
      <c r="C387" t="s">
        <v>952</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25">
      <c r="A388" t="s">
        <v>59</v>
      </c>
      <c r="B388" t="s">
        <v>946</v>
      </c>
      <c r="C388" t="s">
        <v>952</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25">
      <c r="A389" t="s">
        <v>59</v>
      </c>
      <c r="B389" t="s">
        <v>946</v>
      </c>
      <c r="C389" t="s">
        <v>952</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25">
      <c r="A390" t="s">
        <v>59</v>
      </c>
      <c r="B390" t="s">
        <v>946</v>
      </c>
      <c r="C390" t="s">
        <v>952</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25">
      <c r="A391" t="s">
        <v>59</v>
      </c>
      <c r="B391" t="s">
        <v>946</v>
      </c>
      <c r="C391" t="s">
        <v>952</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25">
      <c r="A392" t="s">
        <v>59</v>
      </c>
      <c r="B392" t="s">
        <v>946</v>
      </c>
      <c r="C392" t="s">
        <v>952</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25">
      <c r="A393" t="s">
        <v>59</v>
      </c>
      <c r="B393" t="s">
        <v>946</v>
      </c>
      <c r="C393" t="s">
        <v>952</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25">
      <c r="A394" t="s">
        <v>59</v>
      </c>
      <c r="B394" t="s">
        <v>946</v>
      </c>
      <c r="C394" t="s">
        <v>952</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25">
      <c r="A395" t="s">
        <v>59</v>
      </c>
      <c r="B395" t="s">
        <v>946</v>
      </c>
      <c r="C395" t="s">
        <v>952</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25">
      <c r="A396" t="s">
        <v>59</v>
      </c>
      <c r="B396" t="s">
        <v>946</v>
      </c>
      <c r="C396" t="s">
        <v>952</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25">
      <c r="A397" t="s">
        <v>59</v>
      </c>
      <c r="B397" t="s">
        <v>946</v>
      </c>
      <c r="C397" t="s">
        <v>952</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25">
      <c r="A398" t="s">
        <v>59</v>
      </c>
      <c r="B398" t="s">
        <v>946</v>
      </c>
      <c r="C398" t="s">
        <v>952</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25">
      <c r="A399" t="s">
        <v>59</v>
      </c>
      <c r="B399" t="s">
        <v>946</v>
      </c>
      <c r="C399" t="s">
        <v>952</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25">
      <c r="A400" t="s">
        <v>59</v>
      </c>
      <c r="B400" t="s">
        <v>946</v>
      </c>
      <c r="C400" t="s">
        <v>952</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25">
      <c r="A401" t="s">
        <v>59</v>
      </c>
      <c r="B401" t="s">
        <v>946</v>
      </c>
      <c r="C401" t="s">
        <v>952</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25">
      <c r="A402" t="s">
        <v>59</v>
      </c>
      <c r="B402" t="s">
        <v>946</v>
      </c>
      <c r="C402" t="s">
        <v>952</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25">
      <c r="A403" t="s">
        <v>59</v>
      </c>
      <c r="B403" t="s">
        <v>946</v>
      </c>
      <c r="C403" t="s">
        <v>952</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25">
      <c r="A404" t="s">
        <v>59</v>
      </c>
      <c r="B404" t="s">
        <v>946</v>
      </c>
      <c r="C404" t="s">
        <v>952</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25">
      <c r="A405" t="s">
        <v>59</v>
      </c>
      <c r="B405" t="s">
        <v>946</v>
      </c>
      <c r="C405" t="s">
        <v>952</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25">
      <c r="A406" t="s">
        <v>59</v>
      </c>
      <c r="B406" t="s">
        <v>946</v>
      </c>
      <c r="C406" t="s">
        <v>952</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25">
      <c r="A407" t="s">
        <v>59</v>
      </c>
      <c r="B407" t="s">
        <v>946</v>
      </c>
      <c r="C407" t="s">
        <v>952</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25">
      <c r="A408" t="s">
        <v>59</v>
      </c>
      <c r="B408" t="s">
        <v>946</v>
      </c>
      <c r="C408" t="s">
        <v>952</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25">
      <c r="A409" t="s">
        <v>59</v>
      </c>
      <c r="B409" t="s">
        <v>946</v>
      </c>
      <c r="C409" t="s">
        <v>952</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25">
      <c r="A410" t="s">
        <v>59</v>
      </c>
      <c r="B410" t="s">
        <v>946</v>
      </c>
      <c r="C410" t="s">
        <v>952</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25">
      <c r="A411" t="s">
        <v>59</v>
      </c>
      <c r="B411" t="s">
        <v>946</v>
      </c>
      <c r="C411" t="s">
        <v>952</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25">
      <c r="A412" t="s">
        <v>59</v>
      </c>
      <c r="B412" t="s">
        <v>946</v>
      </c>
      <c r="C412" t="s">
        <v>952</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25">
      <c r="A413" t="s">
        <v>59</v>
      </c>
      <c r="B413" t="s">
        <v>946</v>
      </c>
      <c r="C413" t="s">
        <v>952</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25">
      <c r="A414" t="s">
        <v>59</v>
      </c>
      <c r="B414" t="s">
        <v>946</v>
      </c>
      <c r="C414" t="s">
        <v>952</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25">
      <c r="A415" t="s">
        <v>59</v>
      </c>
      <c r="B415" t="s">
        <v>946</v>
      </c>
      <c r="C415" t="s">
        <v>952</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25">
      <c r="A416" t="s">
        <v>59</v>
      </c>
      <c r="B416" t="s">
        <v>946</v>
      </c>
      <c r="C416" t="s">
        <v>952</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25">
      <c r="A417" t="s">
        <v>59</v>
      </c>
      <c r="B417" t="s">
        <v>946</v>
      </c>
      <c r="C417" t="s">
        <v>952</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25">
      <c r="A418" t="s">
        <v>59</v>
      </c>
      <c r="B418" t="s">
        <v>946</v>
      </c>
      <c r="C418" t="s">
        <v>952</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25">
      <c r="A419" t="s">
        <v>59</v>
      </c>
      <c r="B419" t="s">
        <v>946</v>
      </c>
      <c r="C419" t="s">
        <v>952</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25">
      <c r="A420" t="s">
        <v>59</v>
      </c>
      <c r="B420" t="s">
        <v>946</v>
      </c>
      <c r="C420" t="s">
        <v>952</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25">
      <c r="A421" t="s">
        <v>59</v>
      </c>
      <c r="B421" t="s">
        <v>946</v>
      </c>
      <c r="C421" t="s">
        <v>952</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25">
      <c r="A422" t="s">
        <v>59</v>
      </c>
      <c r="B422" t="s">
        <v>946</v>
      </c>
      <c r="C422" t="s">
        <v>952</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25">
      <c r="A423" t="s">
        <v>59</v>
      </c>
      <c r="B423" t="s">
        <v>946</v>
      </c>
      <c r="C423" t="s">
        <v>952</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25">
      <c r="A424" t="s">
        <v>59</v>
      </c>
      <c r="B424" t="s">
        <v>946</v>
      </c>
      <c r="C424" t="s">
        <v>952</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25">
      <c r="A425" t="s">
        <v>59</v>
      </c>
      <c r="B425" t="s">
        <v>946</v>
      </c>
      <c r="C425" t="s">
        <v>952</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25">
      <c r="A426" t="s">
        <v>59</v>
      </c>
      <c r="B426" t="s">
        <v>946</v>
      </c>
      <c r="C426" t="s">
        <v>952</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25">
      <c r="A427" t="s">
        <v>59</v>
      </c>
      <c r="B427" t="s">
        <v>946</v>
      </c>
      <c r="C427" t="s">
        <v>952</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25">
      <c r="A428" t="s">
        <v>59</v>
      </c>
      <c r="B428" t="s">
        <v>946</v>
      </c>
      <c r="C428" t="s">
        <v>952</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25">
      <c r="A429" t="s">
        <v>59</v>
      </c>
      <c r="B429" t="s">
        <v>921</v>
      </c>
      <c r="C429" t="s">
        <v>953</v>
      </c>
      <c r="D429" t="s">
        <v>954</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25">
      <c r="A430" t="s">
        <v>59</v>
      </c>
      <c r="B430" t="s">
        <v>921</v>
      </c>
      <c r="C430" t="s">
        <v>953</v>
      </c>
      <c r="D430" t="s">
        <v>954</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25">
      <c r="A431" t="s">
        <v>59</v>
      </c>
      <c r="B431" t="s">
        <v>921</v>
      </c>
      <c r="C431" t="s">
        <v>953</v>
      </c>
      <c r="D431" t="s">
        <v>954</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25">
      <c r="A432" t="s">
        <v>59</v>
      </c>
      <c r="B432" t="s">
        <v>921</v>
      </c>
      <c r="C432" t="s">
        <v>953</v>
      </c>
      <c r="D432" t="s">
        <v>954</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25">
      <c r="A433" t="s">
        <v>59</v>
      </c>
      <c r="B433" t="s">
        <v>921</v>
      </c>
      <c r="C433" t="s">
        <v>953</v>
      </c>
      <c r="D433" t="s">
        <v>954</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25">
      <c r="A434" t="s">
        <v>59</v>
      </c>
      <c r="B434" t="s">
        <v>921</v>
      </c>
      <c r="C434" t="s">
        <v>953</v>
      </c>
      <c r="D434" t="s">
        <v>954</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25">
      <c r="A435" t="s">
        <v>59</v>
      </c>
      <c r="B435" t="s">
        <v>921</v>
      </c>
      <c r="C435" t="s">
        <v>953</v>
      </c>
      <c r="D435" t="s">
        <v>954</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25">
      <c r="A436" t="s">
        <v>59</v>
      </c>
      <c r="B436" t="s">
        <v>921</v>
      </c>
      <c r="C436" t="s">
        <v>953</v>
      </c>
      <c r="D436" t="s">
        <v>954</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25">
      <c r="A437" t="s">
        <v>59</v>
      </c>
      <c r="B437" t="s">
        <v>921</v>
      </c>
      <c r="C437" t="s">
        <v>953</v>
      </c>
      <c r="D437" t="s">
        <v>954</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25">
      <c r="A438" t="s">
        <v>59</v>
      </c>
      <c r="B438" t="s">
        <v>921</v>
      </c>
      <c r="C438" t="s">
        <v>953</v>
      </c>
      <c r="D438" t="s">
        <v>954</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25">
      <c r="A439" t="s">
        <v>59</v>
      </c>
      <c r="B439" t="s">
        <v>921</v>
      </c>
      <c r="C439" t="s">
        <v>953</v>
      </c>
      <c r="D439" t="s">
        <v>954</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25">
      <c r="A440" t="s">
        <v>59</v>
      </c>
      <c r="B440" t="s">
        <v>921</v>
      </c>
      <c r="C440" t="s">
        <v>953</v>
      </c>
      <c r="D440" t="s">
        <v>954</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25">
      <c r="A441" t="s">
        <v>59</v>
      </c>
      <c r="B441" t="s">
        <v>921</v>
      </c>
      <c r="C441" t="s">
        <v>953</v>
      </c>
      <c r="D441" t="s">
        <v>954</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25">
      <c r="A442" t="s">
        <v>59</v>
      </c>
      <c r="B442" t="s">
        <v>921</v>
      </c>
      <c r="C442" t="s">
        <v>953</v>
      </c>
      <c r="D442" t="s">
        <v>954</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25">
      <c r="A443" t="s">
        <v>59</v>
      </c>
      <c r="B443" t="s">
        <v>921</v>
      </c>
      <c r="C443" t="s">
        <v>953</v>
      </c>
      <c r="D443" t="s">
        <v>954</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25">
      <c r="A444" t="s">
        <v>59</v>
      </c>
      <c r="B444" t="s">
        <v>921</v>
      </c>
      <c r="C444" t="s">
        <v>953</v>
      </c>
      <c r="D444" t="s">
        <v>954</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25">
      <c r="A445" t="s">
        <v>59</v>
      </c>
      <c r="B445" t="s">
        <v>921</v>
      </c>
      <c r="C445" t="s">
        <v>953</v>
      </c>
      <c r="D445" t="s">
        <v>954</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25">
      <c r="A446" t="s">
        <v>59</v>
      </c>
      <c r="B446" t="s">
        <v>921</v>
      </c>
      <c r="C446" t="s">
        <v>953</v>
      </c>
      <c r="D446" t="s">
        <v>954</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25">
      <c r="A447" t="s">
        <v>59</v>
      </c>
      <c r="B447" t="s">
        <v>921</v>
      </c>
      <c r="C447" t="s">
        <v>953</v>
      </c>
      <c r="D447" t="s">
        <v>954</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25">
      <c r="A448" t="s">
        <v>59</v>
      </c>
      <c r="B448" t="s">
        <v>921</v>
      </c>
      <c r="C448" t="s">
        <v>953</v>
      </c>
      <c r="D448" t="s">
        <v>954</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25">
      <c r="A449" t="s">
        <v>59</v>
      </c>
      <c r="B449" t="s">
        <v>921</v>
      </c>
      <c r="C449" t="s">
        <v>953</v>
      </c>
      <c r="D449" t="s">
        <v>954</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25">
      <c r="A450" t="s">
        <v>59</v>
      </c>
      <c r="B450" t="s">
        <v>921</v>
      </c>
      <c r="C450" t="s">
        <v>953</v>
      </c>
      <c r="D450" t="s">
        <v>954</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25">
      <c r="A451" t="s">
        <v>59</v>
      </c>
      <c r="B451" t="s">
        <v>921</v>
      </c>
      <c r="C451" t="s">
        <v>953</v>
      </c>
      <c r="D451" t="s">
        <v>954</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25">
      <c r="A452" t="s">
        <v>59</v>
      </c>
      <c r="B452" t="s">
        <v>921</v>
      </c>
      <c r="C452" t="s">
        <v>953</v>
      </c>
      <c r="D452" t="s">
        <v>954</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25">
      <c r="A453" t="s">
        <v>59</v>
      </c>
      <c r="B453" t="s">
        <v>921</v>
      </c>
      <c r="C453" t="s">
        <v>953</v>
      </c>
      <c r="D453" t="s">
        <v>954</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25">
      <c r="A454" t="s">
        <v>59</v>
      </c>
      <c r="B454" t="s">
        <v>921</v>
      </c>
      <c r="C454" t="s">
        <v>953</v>
      </c>
      <c r="D454" t="s">
        <v>954</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25">
      <c r="A455" t="s">
        <v>59</v>
      </c>
      <c r="B455" t="s">
        <v>921</v>
      </c>
      <c r="C455" t="s">
        <v>953</v>
      </c>
      <c r="D455" t="s">
        <v>954</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25">
      <c r="A456" t="s">
        <v>59</v>
      </c>
      <c r="B456" t="s">
        <v>921</v>
      </c>
      <c r="C456" t="s">
        <v>953</v>
      </c>
      <c r="D456" t="s">
        <v>954</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25">
      <c r="A457" t="s">
        <v>59</v>
      </c>
      <c r="B457" t="s">
        <v>921</v>
      </c>
      <c r="C457" t="s">
        <v>953</v>
      </c>
      <c r="D457" t="s">
        <v>954</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25">
      <c r="A458" t="s">
        <v>59</v>
      </c>
      <c r="B458" t="s">
        <v>921</v>
      </c>
      <c r="C458" t="s">
        <v>953</v>
      </c>
      <c r="D458" t="s">
        <v>954</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25">
      <c r="A459" t="s">
        <v>59</v>
      </c>
      <c r="B459" t="s">
        <v>921</v>
      </c>
      <c r="C459" t="s">
        <v>953</v>
      </c>
      <c r="D459" t="s">
        <v>954</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25">
      <c r="A460" t="s">
        <v>59</v>
      </c>
      <c r="B460" t="s">
        <v>921</v>
      </c>
      <c r="C460" t="s">
        <v>953</v>
      </c>
      <c r="D460" t="s">
        <v>954</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25">
      <c r="A461" t="s">
        <v>59</v>
      </c>
      <c r="B461" t="s">
        <v>921</v>
      </c>
      <c r="C461" t="s">
        <v>953</v>
      </c>
      <c r="D461" t="s">
        <v>954</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25">
      <c r="A462" t="s">
        <v>59</v>
      </c>
      <c r="B462" t="s">
        <v>921</v>
      </c>
      <c r="C462" t="s">
        <v>953</v>
      </c>
      <c r="D462" t="s">
        <v>954</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25">
      <c r="A463" t="s">
        <v>59</v>
      </c>
      <c r="B463" t="s">
        <v>921</v>
      </c>
      <c r="C463" t="s">
        <v>953</v>
      </c>
      <c r="D463" t="s">
        <v>954</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25">
      <c r="A464" t="s">
        <v>59</v>
      </c>
      <c r="B464" t="s">
        <v>921</v>
      </c>
      <c r="C464" t="s">
        <v>953</v>
      </c>
      <c r="D464" t="s">
        <v>954</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25">
      <c r="A465" t="s">
        <v>59</v>
      </c>
      <c r="B465" t="s">
        <v>921</v>
      </c>
      <c r="C465" t="s">
        <v>953</v>
      </c>
      <c r="D465" t="s">
        <v>954</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25">
      <c r="A466" t="s">
        <v>59</v>
      </c>
      <c r="B466" t="s">
        <v>921</v>
      </c>
      <c r="C466" t="s">
        <v>953</v>
      </c>
      <c r="D466" t="s">
        <v>954</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25">
      <c r="A467" t="s">
        <v>59</v>
      </c>
      <c r="B467" t="s">
        <v>921</v>
      </c>
      <c r="C467" t="s">
        <v>953</v>
      </c>
      <c r="D467" t="s">
        <v>954</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25">
      <c r="A468" t="s">
        <v>59</v>
      </c>
      <c r="B468" t="s">
        <v>921</v>
      </c>
      <c r="C468" t="s">
        <v>953</v>
      </c>
      <c r="D468" t="s">
        <v>954</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25">
      <c r="A469" t="s">
        <v>59</v>
      </c>
      <c r="B469" t="s">
        <v>921</v>
      </c>
      <c r="C469" t="s">
        <v>953</v>
      </c>
      <c r="D469" t="s">
        <v>954</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25">
      <c r="A470" t="s">
        <v>59</v>
      </c>
      <c r="B470" t="s">
        <v>921</v>
      </c>
      <c r="C470" t="s">
        <v>953</v>
      </c>
      <c r="D470" t="s">
        <v>954</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25">
      <c r="A471" t="s">
        <v>59</v>
      </c>
      <c r="B471" t="s">
        <v>921</v>
      </c>
      <c r="C471" t="s">
        <v>953</v>
      </c>
      <c r="D471" t="s">
        <v>954</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25">
      <c r="A472" t="s">
        <v>59</v>
      </c>
      <c r="B472" t="s">
        <v>921</v>
      </c>
      <c r="C472" t="s">
        <v>953</v>
      </c>
      <c r="D472" t="s">
        <v>954</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25">
      <c r="A473" t="s">
        <v>59</v>
      </c>
      <c r="B473" t="s">
        <v>921</v>
      </c>
      <c r="C473" t="s">
        <v>953</v>
      </c>
      <c r="D473" t="s">
        <v>954</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25">
      <c r="A474" t="s">
        <v>59</v>
      </c>
      <c r="B474" t="s">
        <v>921</v>
      </c>
      <c r="C474" t="s">
        <v>953</v>
      </c>
      <c r="D474" t="s">
        <v>954</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25">
      <c r="A475" t="s">
        <v>59</v>
      </c>
      <c r="B475" t="s">
        <v>921</v>
      </c>
      <c r="C475" t="s">
        <v>953</v>
      </c>
      <c r="D475" t="s">
        <v>954</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25">
      <c r="A476" t="s">
        <v>59</v>
      </c>
      <c r="B476" t="s">
        <v>921</v>
      </c>
      <c r="C476" t="s">
        <v>953</v>
      </c>
      <c r="D476" t="s">
        <v>954</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25">
      <c r="A477" t="s">
        <v>59</v>
      </c>
      <c r="B477" t="s">
        <v>921</v>
      </c>
      <c r="C477" t="s">
        <v>953</v>
      </c>
      <c r="D477" t="s">
        <v>954</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25">
      <c r="A478" t="s">
        <v>59</v>
      </c>
      <c r="B478" t="s">
        <v>921</v>
      </c>
      <c r="C478" t="s">
        <v>953</v>
      </c>
      <c r="D478" t="s">
        <v>954</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25">
      <c r="A479" t="s">
        <v>59</v>
      </c>
      <c r="B479" t="s">
        <v>921</v>
      </c>
      <c r="C479" t="s">
        <v>953</v>
      </c>
      <c r="D479" t="s">
        <v>954</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25">
      <c r="A480" t="s">
        <v>59</v>
      </c>
      <c r="B480" t="s">
        <v>921</v>
      </c>
      <c r="C480" t="s">
        <v>953</v>
      </c>
      <c r="D480" t="s">
        <v>954</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25">
      <c r="A481" t="s">
        <v>59</v>
      </c>
      <c r="B481" t="s">
        <v>921</v>
      </c>
      <c r="C481" t="s">
        <v>953</v>
      </c>
      <c r="D481" t="s">
        <v>954</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25">
      <c r="A482" t="s">
        <v>59</v>
      </c>
      <c r="B482" t="s">
        <v>921</v>
      </c>
      <c r="C482" t="s">
        <v>953</v>
      </c>
      <c r="D482" t="s">
        <v>954</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25">
      <c r="A483" t="s">
        <v>59</v>
      </c>
      <c r="B483" t="s">
        <v>921</v>
      </c>
      <c r="C483" t="s">
        <v>953</v>
      </c>
      <c r="D483" t="s">
        <v>954</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25">
      <c r="A484" t="s">
        <v>59</v>
      </c>
      <c r="B484" t="s">
        <v>921</v>
      </c>
      <c r="C484" t="s">
        <v>953</v>
      </c>
      <c r="D484" t="s">
        <v>954</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25">
      <c r="A485" t="s">
        <v>59</v>
      </c>
      <c r="B485" t="s">
        <v>921</v>
      </c>
      <c r="C485" t="s">
        <v>953</v>
      </c>
      <c r="D485" t="s">
        <v>954</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25">
      <c r="A486" t="s">
        <v>59</v>
      </c>
      <c r="B486" t="s">
        <v>921</v>
      </c>
      <c r="C486" t="s">
        <v>953</v>
      </c>
      <c r="D486" t="s">
        <v>954</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25">
      <c r="A487" t="s">
        <v>59</v>
      </c>
      <c r="B487" t="s">
        <v>921</v>
      </c>
      <c r="C487" t="s">
        <v>953</v>
      </c>
      <c r="D487" t="s">
        <v>954</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25">
      <c r="A488" t="s">
        <v>59</v>
      </c>
      <c r="B488" t="s">
        <v>921</v>
      </c>
      <c r="C488" t="s">
        <v>953</v>
      </c>
      <c r="D488" t="s">
        <v>954</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25">
      <c r="A489" t="s">
        <v>59</v>
      </c>
      <c r="B489" t="s">
        <v>921</v>
      </c>
      <c r="C489" t="s">
        <v>953</v>
      </c>
      <c r="D489" t="s">
        <v>954</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25">
      <c r="A490" t="s">
        <v>59</v>
      </c>
      <c r="B490" t="s">
        <v>921</v>
      </c>
      <c r="C490" t="s">
        <v>953</v>
      </c>
      <c r="D490" t="s">
        <v>954</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25">
      <c r="A491" t="s">
        <v>59</v>
      </c>
      <c r="B491" t="s">
        <v>921</v>
      </c>
      <c r="C491" t="s">
        <v>953</v>
      </c>
      <c r="D491" t="s">
        <v>954</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25">
      <c r="A492" t="s">
        <v>59</v>
      </c>
      <c r="B492" t="s">
        <v>921</v>
      </c>
      <c r="C492" t="s">
        <v>953</v>
      </c>
      <c r="D492" t="s">
        <v>954</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25">
      <c r="A493" t="s">
        <v>59</v>
      </c>
      <c r="B493" t="s">
        <v>921</v>
      </c>
      <c r="C493" t="s">
        <v>953</v>
      </c>
      <c r="D493" t="s">
        <v>954</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25">
      <c r="A494" t="s">
        <v>59</v>
      </c>
      <c r="B494" t="s">
        <v>921</v>
      </c>
      <c r="C494" t="s">
        <v>953</v>
      </c>
      <c r="D494" t="s">
        <v>954</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25">
      <c r="A495" t="s">
        <v>59</v>
      </c>
      <c r="B495" t="s">
        <v>921</v>
      </c>
      <c r="C495" t="s">
        <v>953</v>
      </c>
      <c r="D495" t="s">
        <v>954</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25">
      <c r="A496" t="s">
        <v>59</v>
      </c>
      <c r="B496" t="s">
        <v>921</v>
      </c>
      <c r="C496" t="s">
        <v>953</v>
      </c>
      <c r="D496" t="s">
        <v>954</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25">
      <c r="A497" t="s">
        <v>59</v>
      </c>
      <c r="B497" t="s">
        <v>921</v>
      </c>
      <c r="C497" t="s">
        <v>953</v>
      </c>
      <c r="D497" t="s">
        <v>954</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25">
      <c r="A498" t="s">
        <v>59</v>
      </c>
      <c r="B498" t="s">
        <v>921</v>
      </c>
      <c r="C498" t="s">
        <v>953</v>
      </c>
      <c r="D498" t="s">
        <v>954</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25">
      <c r="A499" t="s">
        <v>59</v>
      </c>
      <c r="B499" t="s">
        <v>921</v>
      </c>
      <c r="C499" t="s">
        <v>953</v>
      </c>
      <c r="D499" t="s">
        <v>954</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25">
      <c r="A500" t="s">
        <v>59</v>
      </c>
      <c r="B500" t="s">
        <v>921</v>
      </c>
      <c r="C500" t="s">
        <v>953</v>
      </c>
      <c r="D500" t="s">
        <v>954</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25">
      <c r="A501" t="s">
        <v>59</v>
      </c>
      <c r="B501" t="s">
        <v>921</v>
      </c>
      <c r="C501" t="s">
        <v>953</v>
      </c>
      <c r="D501" t="s">
        <v>954</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25">
      <c r="A502" t="s">
        <v>59</v>
      </c>
      <c r="B502" t="s">
        <v>921</v>
      </c>
      <c r="C502" t="s">
        <v>953</v>
      </c>
      <c r="D502" t="s">
        <v>954</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25">
      <c r="A503" t="s">
        <v>59</v>
      </c>
      <c r="B503" t="s">
        <v>921</v>
      </c>
      <c r="C503" t="s">
        <v>953</v>
      </c>
      <c r="D503" t="s">
        <v>954</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25">
      <c r="A504" t="s">
        <v>59</v>
      </c>
      <c r="B504" t="s">
        <v>921</v>
      </c>
      <c r="C504" t="s">
        <v>953</v>
      </c>
      <c r="D504" t="s">
        <v>954</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25">
      <c r="A505" t="s">
        <v>59</v>
      </c>
      <c r="B505" t="s">
        <v>921</v>
      </c>
      <c r="C505" t="s">
        <v>953</v>
      </c>
      <c r="D505" t="s">
        <v>954</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25">
      <c r="A506" t="s">
        <v>59</v>
      </c>
      <c r="B506" t="s">
        <v>921</v>
      </c>
      <c r="C506" t="s">
        <v>953</v>
      </c>
      <c r="D506" t="s">
        <v>954</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25">
      <c r="A507" t="s">
        <v>59</v>
      </c>
      <c r="B507" t="s">
        <v>921</v>
      </c>
      <c r="C507" t="s">
        <v>953</v>
      </c>
      <c r="D507" t="s">
        <v>954</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25">
      <c r="A508" t="s">
        <v>59</v>
      </c>
      <c r="B508" t="s">
        <v>921</v>
      </c>
      <c r="C508" t="s">
        <v>953</v>
      </c>
      <c r="D508" t="s">
        <v>954</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25">
      <c r="A509" t="s">
        <v>59</v>
      </c>
      <c r="B509" t="s">
        <v>921</v>
      </c>
      <c r="C509" t="s">
        <v>953</v>
      </c>
      <c r="D509" t="s">
        <v>954</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25">
      <c r="A510" t="s">
        <v>59</v>
      </c>
      <c r="B510" t="s">
        <v>921</v>
      </c>
      <c r="C510" t="s">
        <v>953</v>
      </c>
      <c r="D510" t="s">
        <v>954</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25">
      <c r="A511" t="s">
        <v>59</v>
      </c>
      <c r="B511" t="s">
        <v>921</v>
      </c>
      <c r="C511" t="s">
        <v>953</v>
      </c>
      <c r="D511" t="s">
        <v>954</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25">
      <c r="A512" t="s">
        <v>59</v>
      </c>
      <c r="B512" t="s">
        <v>921</v>
      </c>
      <c r="C512" t="s">
        <v>953</v>
      </c>
      <c r="D512" t="s">
        <v>954</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25">
      <c r="A513" t="s">
        <v>59</v>
      </c>
      <c r="B513" t="s">
        <v>921</v>
      </c>
      <c r="C513" t="s">
        <v>953</v>
      </c>
      <c r="D513" t="s">
        <v>954</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25">
      <c r="A514" t="s">
        <v>59</v>
      </c>
      <c r="B514" t="s">
        <v>921</v>
      </c>
      <c r="C514" t="s">
        <v>953</v>
      </c>
      <c r="D514" t="s">
        <v>954</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25">
      <c r="A515" t="s">
        <v>59</v>
      </c>
      <c r="B515" t="s">
        <v>921</v>
      </c>
      <c r="C515" t="s">
        <v>953</v>
      </c>
      <c r="D515" t="s">
        <v>954</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25">
      <c r="A516" t="s">
        <v>59</v>
      </c>
      <c r="B516" t="s">
        <v>921</v>
      </c>
      <c r="C516" t="s">
        <v>953</v>
      </c>
      <c r="D516" t="s">
        <v>954</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25">
      <c r="A517" t="s">
        <v>59</v>
      </c>
      <c r="B517" t="s">
        <v>921</v>
      </c>
      <c r="C517" t="s">
        <v>953</v>
      </c>
      <c r="D517" t="s">
        <v>954</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25">
      <c r="A518" t="s">
        <v>59</v>
      </c>
      <c r="B518" t="s">
        <v>921</v>
      </c>
      <c r="C518" t="s">
        <v>953</v>
      </c>
      <c r="D518" t="s">
        <v>954</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25">
      <c r="A519" t="s">
        <v>59</v>
      </c>
      <c r="B519" t="s">
        <v>921</v>
      </c>
      <c r="C519" t="s">
        <v>953</v>
      </c>
      <c r="D519" t="s">
        <v>954</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25">
      <c r="A520" t="s">
        <v>59</v>
      </c>
      <c r="B520" t="s">
        <v>921</v>
      </c>
      <c r="C520" t="s">
        <v>953</v>
      </c>
      <c r="D520" t="s">
        <v>954</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25">
      <c r="A521" t="s">
        <v>59</v>
      </c>
      <c r="B521" t="s">
        <v>921</v>
      </c>
      <c r="C521" t="s">
        <v>953</v>
      </c>
      <c r="D521" t="s">
        <v>954</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25">
      <c r="A522" t="s">
        <v>59</v>
      </c>
      <c r="B522" t="s">
        <v>921</v>
      </c>
      <c r="C522" t="s">
        <v>953</v>
      </c>
      <c r="D522" t="s">
        <v>954</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25">
      <c r="A523" t="s">
        <v>59</v>
      </c>
      <c r="B523" t="s">
        <v>921</v>
      </c>
      <c r="C523" t="s">
        <v>953</v>
      </c>
      <c r="D523" t="s">
        <v>954</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25">
      <c r="A524" t="s">
        <v>59</v>
      </c>
      <c r="B524" t="s">
        <v>921</v>
      </c>
      <c r="C524" t="s">
        <v>953</v>
      </c>
      <c r="D524" t="s">
        <v>954</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25">
      <c r="A525" t="s">
        <v>59</v>
      </c>
      <c r="B525" t="s">
        <v>921</v>
      </c>
      <c r="C525" t="s">
        <v>953</v>
      </c>
      <c r="D525" t="s">
        <v>954</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25">
      <c r="A526" t="s">
        <v>59</v>
      </c>
      <c r="B526" t="s">
        <v>921</v>
      </c>
      <c r="C526" t="s">
        <v>953</v>
      </c>
      <c r="D526" t="s">
        <v>954</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25">
      <c r="A527" t="s">
        <v>59</v>
      </c>
      <c r="B527" t="s">
        <v>921</v>
      </c>
      <c r="C527" t="s">
        <v>953</v>
      </c>
      <c r="D527" t="s">
        <v>954</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25">
      <c r="A528" t="s">
        <v>59</v>
      </c>
      <c r="B528" t="s">
        <v>921</v>
      </c>
      <c r="C528" t="s">
        <v>953</v>
      </c>
      <c r="D528" t="s">
        <v>954</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25">
      <c r="A529" t="s">
        <v>59</v>
      </c>
      <c r="B529" t="s">
        <v>921</v>
      </c>
      <c r="C529" t="s">
        <v>953</v>
      </c>
      <c r="D529" t="s">
        <v>954</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25">
      <c r="A530" t="s">
        <v>59</v>
      </c>
      <c r="B530" t="s">
        <v>921</v>
      </c>
      <c r="C530" t="s">
        <v>953</v>
      </c>
      <c r="D530" t="s">
        <v>954</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25">
      <c r="A531" t="s">
        <v>59</v>
      </c>
      <c r="B531" t="s">
        <v>921</v>
      </c>
      <c r="C531" t="s">
        <v>953</v>
      </c>
      <c r="D531" t="s">
        <v>954</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25">
      <c r="A532" t="s">
        <v>59</v>
      </c>
      <c r="B532" t="s">
        <v>921</v>
      </c>
      <c r="C532" t="s">
        <v>953</v>
      </c>
      <c r="D532" t="s">
        <v>954</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25">
      <c r="A533" t="s">
        <v>59</v>
      </c>
      <c r="B533" t="s">
        <v>921</v>
      </c>
      <c r="C533" t="s">
        <v>953</v>
      </c>
      <c r="D533" t="s">
        <v>954</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25">
      <c r="A534" t="s">
        <v>59</v>
      </c>
      <c r="B534" t="s">
        <v>921</v>
      </c>
      <c r="C534" t="s">
        <v>953</v>
      </c>
      <c r="D534" t="s">
        <v>954</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25">
      <c r="A535" t="s">
        <v>59</v>
      </c>
      <c r="B535" t="s">
        <v>921</v>
      </c>
      <c r="C535" t="s">
        <v>953</v>
      </c>
      <c r="D535" t="s">
        <v>954</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25">
      <c r="A536" t="s">
        <v>59</v>
      </c>
      <c r="B536" t="s">
        <v>921</v>
      </c>
      <c r="C536" t="s">
        <v>953</v>
      </c>
      <c r="D536" t="s">
        <v>954</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25">
      <c r="A537" t="s">
        <v>59</v>
      </c>
      <c r="B537" t="s">
        <v>921</v>
      </c>
      <c r="C537" t="s">
        <v>953</v>
      </c>
      <c r="D537" t="s">
        <v>954</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25">
      <c r="A538" t="s">
        <v>59</v>
      </c>
      <c r="B538" t="s">
        <v>921</v>
      </c>
      <c r="C538" t="s">
        <v>953</v>
      </c>
      <c r="D538" t="s">
        <v>954</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25">
      <c r="A539" t="s">
        <v>59</v>
      </c>
      <c r="B539" t="s">
        <v>921</v>
      </c>
      <c r="C539" t="s">
        <v>953</v>
      </c>
      <c r="D539" t="s">
        <v>954</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25">
      <c r="A540" t="s">
        <v>59</v>
      </c>
      <c r="B540" t="s">
        <v>921</v>
      </c>
      <c r="C540" t="s">
        <v>953</v>
      </c>
      <c r="D540" t="s">
        <v>954</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25">
      <c r="A541" t="s">
        <v>59</v>
      </c>
      <c r="B541" t="s">
        <v>921</v>
      </c>
      <c r="C541" t="s">
        <v>953</v>
      </c>
      <c r="D541" t="s">
        <v>954</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25">
      <c r="A542" t="s">
        <v>59</v>
      </c>
      <c r="B542" t="s">
        <v>921</v>
      </c>
      <c r="C542" t="s">
        <v>953</v>
      </c>
      <c r="D542" t="s">
        <v>954</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25">
      <c r="A543" t="s">
        <v>59</v>
      </c>
      <c r="B543" t="s">
        <v>921</v>
      </c>
      <c r="C543" t="s">
        <v>953</v>
      </c>
      <c r="D543" t="s">
        <v>954</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25">
      <c r="A544" t="s">
        <v>59</v>
      </c>
      <c r="B544" t="s">
        <v>921</v>
      </c>
      <c r="C544" t="s">
        <v>953</v>
      </c>
      <c r="D544" t="s">
        <v>954</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25">
      <c r="A545" t="s">
        <v>59</v>
      </c>
      <c r="B545" t="s">
        <v>921</v>
      </c>
      <c r="C545" t="s">
        <v>953</v>
      </c>
      <c r="D545" t="s">
        <v>954</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25">
      <c r="A546" t="s">
        <v>59</v>
      </c>
      <c r="B546" t="s">
        <v>921</v>
      </c>
      <c r="C546" t="s">
        <v>953</v>
      </c>
      <c r="D546" t="s">
        <v>954</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25">
      <c r="A547" t="s">
        <v>59</v>
      </c>
      <c r="B547" t="s">
        <v>921</v>
      </c>
      <c r="C547" t="s">
        <v>953</v>
      </c>
      <c r="D547" t="s">
        <v>954</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25">
      <c r="A548" t="s">
        <v>59</v>
      </c>
      <c r="B548" t="s">
        <v>921</v>
      </c>
      <c r="C548" t="s">
        <v>953</v>
      </c>
      <c r="D548" t="s">
        <v>954</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25">
      <c r="A549" t="s">
        <v>59</v>
      </c>
      <c r="B549" t="s">
        <v>921</v>
      </c>
      <c r="C549" t="s">
        <v>953</v>
      </c>
      <c r="D549" t="s">
        <v>954</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25">
      <c r="A550" t="s">
        <v>59</v>
      </c>
      <c r="B550" t="s">
        <v>921</v>
      </c>
      <c r="C550" t="s">
        <v>953</v>
      </c>
      <c r="D550" t="s">
        <v>954</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25">
      <c r="A551" t="s">
        <v>59</v>
      </c>
      <c r="B551" t="s">
        <v>921</v>
      </c>
      <c r="C551" t="s">
        <v>953</v>
      </c>
      <c r="D551" t="s">
        <v>954</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25">
      <c r="A552" t="s">
        <v>59</v>
      </c>
      <c r="B552" t="s">
        <v>921</v>
      </c>
      <c r="C552" t="s">
        <v>953</v>
      </c>
      <c r="D552" t="s">
        <v>954</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25">
      <c r="A553" t="s">
        <v>59</v>
      </c>
      <c r="B553" t="s">
        <v>921</v>
      </c>
      <c r="C553" t="s">
        <v>953</v>
      </c>
      <c r="D553" t="s">
        <v>954</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25">
      <c r="A554" t="s">
        <v>59</v>
      </c>
      <c r="B554" t="s">
        <v>921</v>
      </c>
      <c r="C554" t="s">
        <v>953</v>
      </c>
      <c r="D554" t="s">
        <v>954</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25">
      <c r="A555" t="s">
        <v>59</v>
      </c>
      <c r="B555" t="s">
        <v>921</v>
      </c>
      <c r="C555" t="s">
        <v>953</v>
      </c>
      <c r="D555" t="s">
        <v>954</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25">
      <c r="A556" t="s">
        <v>59</v>
      </c>
      <c r="B556" t="s">
        <v>921</v>
      </c>
      <c r="C556" t="s">
        <v>953</v>
      </c>
      <c r="D556" t="s">
        <v>954</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25">
      <c r="A557" t="s">
        <v>59</v>
      </c>
      <c r="B557" t="s">
        <v>921</v>
      </c>
      <c r="C557" t="s">
        <v>953</v>
      </c>
      <c r="D557" t="s">
        <v>954</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25">
      <c r="A558" t="s">
        <v>59</v>
      </c>
      <c r="B558" t="s">
        <v>921</v>
      </c>
      <c r="C558" t="s">
        <v>953</v>
      </c>
      <c r="D558" t="s">
        <v>954</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25">
      <c r="A559" t="s">
        <v>59</v>
      </c>
      <c r="B559" t="s">
        <v>921</v>
      </c>
      <c r="C559" t="s">
        <v>953</v>
      </c>
      <c r="D559" t="s">
        <v>954</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25">
      <c r="A560" t="s">
        <v>59</v>
      </c>
      <c r="B560" t="s">
        <v>921</v>
      </c>
      <c r="C560" t="s">
        <v>953</v>
      </c>
      <c r="D560" t="s">
        <v>954</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25">
      <c r="A561" t="s">
        <v>59</v>
      </c>
      <c r="B561" t="s">
        <v>921</v>
      </c>
      <c r="C561" t="s">
        <v>953</v>
      </c>
      <c r="D561" t="s">
        <v>954</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25">
      <c r="A562" t="s">
        <v>59</v>
      </c>
      <c r="B562" t="s">
        <v>921</v>
      </c>
      <c r="C562" t="s">
        <v>953</v>
      </c>
      <c r="D562" t="s">
        <v>954</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25">
      <c r="A563" t="s">
        <v>59</v>
      </c>
      <c r="B563" t="s">
        <v>921</v>
      </c>
      <c r="C563" t="s">
        <v>953</v>
      </c>
      <c r="D563" t="s">
        <v>954</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25">
      <c r="A564" t="s">
        <v>59</v>
      </c>
      <c r="B564" t="s">
        <v>921</v>
      </c>
      <c r="C564" t="s">
        <v>953</v>
      </c>
      <c r="D564" t="s">
        <v>954</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25">
      <c r="A565" t="s">
        <v>59</v>
      </c>
      <c r="B565" t="s">
        <v>921</v>
      </c>
      <c r="C565" t="s">
        <v>953</v>
      </c>
      <c r="D565" t="s">
        <v>954</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25">
      <c r="A566" t="s">
        <v>59</v>
      </c>
      <c r="B566" t="s">
        <v>921</v>
      </c>
      <c r="C566" t="s">
        <v>953</v>
      </c>
      <c r="D566" t="s">
        <v>954</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25">
      <c r="A567" t="s">
        <v>59</v>
      </c>
      <c r="B567" t="s">
        <v>921</v>
      </c>
      <c r="C567" t="s">
        <v>953</v>
      </c>
      <c r="D567" t="s">
        <v>954</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25">
      <c r="A568" t="s">
        <v>59</v>
      </c>
      <c r="B568" t="s">
        <v>921</v>
      </c>
      <c r="C568" t="s">
        <v>953</v>
      </c>
      <c r="D568" t="s">
        <v>954</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25">
      <c r="A569" t="s">
        <v>59</v>
      </c>
      <c r="B569" t="s">
        <v>921</v>
      </c>
      <c r="C569" t="s">
        <v>953</v>
      </c>
      <c r="D569" t="s">
        <v>954</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25">
      <c r="A570" t="s">
        <v>59</v>
      </c>
      <c r="B570" t="s">
        <v>921</v>
      </c>
      <c r="C570" t="s">
        <v>953</v>
      </c>
      <c r="D570" t="s">
        <v>954</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25">
      <c r="A571" t="s">
        <v>59</v>
      </c>
      <c r="B571" t="s">
        <v>921</v>
      </c>
      <c r="C571" t="s">
        <v>953</v>
      </c>
      <c r="D571" t="s">
        <v>954</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25">
      <c r="A572" t="s">
        <v>59</v>
      </c>
      <c r="B572" t="s">
        <v>921</v>
      </c>
      <c r="C572" t="s">
        <v>953</v>
      </c>
      <c r="D572" t="s">
        <v>954</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25">
      <c r="A573" t="s">
        <v>59</v>
      </c>
      <c r="B573" t="s">
        <v>921</v>
      </c>
      <c r="C573" t="s">
        <v>953</v>
      </c>
      <c r="D573" t="s">
        <v>954</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25">
      <c r="A574" t="s">
        <v>59</v>
      </c>
      <c r="B574" t="s">
        <v>921</v>
      </c>
      <c r="C574" t="s">
        <v>953</v>
      </c>
      <c r="D574" t="s">
        <v>954</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25">
      <c r="A575" t="s">
        <v>59</v>
      </c>
      <c r="B575" t="s">
        <v>921</v>
      </c>
      <c r="C575" t="s">
        <v>953</v>
      </c>
      <c r="D575" t="s">
        <v>954</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25">
      <c r="A576" t="s">
        <v>59</v>
      </c>
      <c r="B576" t="s">
        <v>921</v>
      </c>
      <c r="C576" t="s">
        <v>953</v>
      </c>
      <c r="D576" t="s">
        <v>954</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25">
      <c r="A577" t="s">
        <v>59</v>
      </c>
      <c r="B577" t="s">
        <v>921</v>
      </c>
      <c r="C577" t="s">
        <v>953</v>
      </c>
      <c r="D577" t="s">
        <v>954</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25">
      <c r="A578" t="s">
        <v>59</v>
      </c>
      <c r="B578" t="s">
        <v>921</v>
      </c>
      <c r="C578" t="s">
        <v>953</v>
      </c>
      <c r="D578" t="s">
        <v>954</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25">
      <c r="A579" t="s">
        <v>59</v>
      </c>
      <c r="B579" t="s">
        <v>921</v>
      </c>
      <c r="C579" t="s">
        <v>953</v>
      </c>
      <c r="D579" t="s">
        <v>954</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25">
      <c r="A580" t="s">
        <v>59</v>
      </c>
      <c r="B580" t="s">
        <v>921</v>
      </c>
      <c r="C580" t="s">
        <v>953</v>
      </c>
      <c r="D580" t="s">
        <v>954</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25">
      <c r="A581" t="s">
        <v>59</v>
      </c>
      <c r="B581" t="s">
        <v>921</v>
      </c>
      <c r="C581" t="s">
        <v>953</v>
      </c>
      <c r="D581" t="s">
        <v>954</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25">
      <c r="A582" t="s">
        <v>59</v>
      </c>
      <c r="B582" t="s">
        <v>921</v>
      </c>
      <c r="C582" t="s">
        <v>953</v>
      </c>
      <c r="D582" t="s">
        <v>954</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25">
      <c r="A583" t="s">
        <v>59</v>
      </c>
      <c r="B583" t="s">
        <v>921</v>
      </c>
      <c r="C583" t="s">
        <v>953</v>
      </c>
      <c r="D583" t="s">
        <v>954</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25">
      <c r="A584" t="s">
        <v>59</v>
      </c>
      <c r="B584" t="s">
        <v>921</v>
      </c>
      <c r="C584" t="s">
        <v>953</v>
      </c>
      <c r="D584" t="s">
        <v>954</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25">
      <c r="A585" t="s">
        <v>59</v>
      </c>
      <c r="B585" t="s">
        <v>921</v>
      </c>
      <c r="C585" t="s">
        <v>953</v>
      </c>
      <c r="D585" t="s">
        <v>954</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25">
      <c r="A586" t="s">
        <v>59</v>
      </c>
      <c r="B586" t="s">
        <v>921</v>
      </c>
      <c r="C586" t="s">
        <v>953</v>
      </c>
      <c r="D586" t="s">
        <v>954</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25">
      <c r="A587" t="s">
        <v>59</v>
      </c>
      <c r="B587" t="s">
        <v>921</v>
      </c>
      <c r="C587" t="s">
        <v>953</v>
      </c>
      <c r="D587" t="s">
        <v>954</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25">
      <c r="A588" t="s">
        <v>59</v>
      </c>
      <c r="B588" t="s">
        <v>921</v>
      </c>
      <c r="C588" t="s">
        <v>953</v>
      </c>
      <c r="D588" t="s">
        <v>954</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25">
      <c r="A589" t="s">
        <v>59</v>
      </c>
      <c r="B589" t="s">
        <v>921</v>
      </c>
      <c r="C589" t="s">
        <v>953</v>
      </c>
      <c r="D589" t="s">
        <v>954</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25">
      <c r="A590" t="s">
        <v>59</v>
      </c>
      <c r="B590" t="s">
        <v>921</v>
      </c>
      <c r="C590" t="s">
        <v>953</v>
      </c>
      <c r="D590" t="s">
        <v>954</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25">
      <c r="A591" t="s">
        <v>59</v>
      </c>
      <c r="B591" t="s">
        <v>921</v>
      </c>
      <c r="C591" t="s">
        <v>953</v>
      </c>
      <c r="D591" t="s">
        <v>954</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25">
      <c r="A592" t="s">
        <v>59</v>
      </c>
      <c r="B592" t="s">
        <v>921</v>
      </c>
      <c r="C592" t="s">
        <v>953</v>
      </c>
      <c r="D592" t="s">
        <v>954</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25">
      <c r="A593" t="s">
        <v>59</v>
      </c>
      <c r="B593" t="s">
        <v>921</v>
      </c>
      <c r="C593" t="s">
        <v>953</v>
      </c>
      <c r="D593" t="s">
        <v>954</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25">
      <c r="A594" t="s">
        <v>59</v>
      </c>
      <c r="B594" t="s">
        <v>921</v>
      </c>
      <c r="C594" t="s">
        <v>953</v>
      </c>
      <c r="D594" t="s">
        <v>954</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25">
      <c r="A595" t="s">
        <v>59</v>
      </c>
      <c r="B595" t="s">
        <v>921</v>
      </c>
      <c r="C595" t="s">
        <v>953</v>
      </c>
      <c r="D595" t="s">
        <v>954</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25">
      <c r="A596" t="s">
        <v>59</v>
      </c>
      <c r="B596" t="s">
        <v>921</v>
      </c>
      <c r="C596" t="s">
        <v>953</v>
      </c>
      <c r="D596" t="s">
        <v>954</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25">
      <c r="A597" t="s">
        <v>59</v>
      </c>
      <c r="B597" t="s">
        <v>921</v>
      </c>
      <c r="C597" t="s">
        <v>953</v>
      </c>
      <c r="D597" t="s">
        <v>954</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25">
      <c r="A598" t="s">
        <v>59</v>
      </c>
      <c r="B598" t="s">
        <v>921</v>
      </c>
      <c r="C598" t="s">
        <v>953</v>
      </c>
      <c r="D598" t="s">
        <v>954</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25">
      <c r="A599" t="s">
        <v>59</v>
      </c>
      <c r="B599" t="s">
        <v>921</v>
      </c>
      <c r="C599" t="s">
        <v>953</v>
      </c>
      <c r="D599" t="s">
        <v>954</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25">
      <c r="A600" t="s">
        <v>59</v>
      </c>
      <c r="B600" t="s">
        <v>921</v>
      </c>
      <c r="C600" t="s">
        <v>953</v>
      </c>
      <c r="D600" t="s">
        <v>954</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25">
      <c r="A601" t="s">
        <v>59</v>
      </c>
      <c r="B601" t="s">
        <v>921</v>
      </c>
      <c r="C601" t="s">
        <v>953</v>
      </c>
      <c r="D601" t="s">
        <v>954</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25">
      <c r="A602" t="s">
        <v>59</v>
      </c>
      <c r="B602" t="s">
        <v>921</v>
      </c>
      <c r="C602" t="s">
        <v>953</v>
      </c>
      <c r="D602" t="s">
        <v>954</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25">
      <c r="A603" t="s">
        <v>59</v>
      </c>
      <c r="B603" t="s">
        <v>921</v>
      </c>
      <c r="C603" t="s">
        <v>953</v>
      </c>
      <c r="D603" t="s">
        <v>954</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25">
      <c r="A604" t="s">
        <v>59</v>
      </c>
      <c r="B604" t="s">
        <v>921</v>
      </c>
      <c r="C604" t="s">
        <v>953</v>
      </c>
      <c r="D604" t="s">
        <v>954</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25">
      <c r="A605" t="s">
        <v>59</v>
      </c>
      <c r="B605" t="s">
        <v>921</v>
      </c>
      <c r="C605" t="s">
        <v>953</v>
      </c>
      <c r="D605" t="s">
        <v>954</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25">
      <c r="A606" t="s">
        <v>59</v>
      </c>
      <c r="B606" t="s">
        <v>921</v>
      </c>
      <c r="C606" t="s">
        <v>953</v>
      </c>
      <c r="D606" t="s">
        <v>954</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25">
      <c r="A607" t="s">
        <v>59</v>
      </c>
      <c r="B607" t="s">
        <v>921</v>
      </c>
      <c r="C607" t="s">
        <v>953</v>
      </c>
      <c r="D607" t="s">
        <v>954</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25">
      <c r="A608" t="s">
        <v>59</v>
      </c>
      <c r="B608" t="s">
        <v>921</v>
      </c>
      <c r="C608" t="s">
        <v>953</v>
      </c>
      <c r="D608" t="s">
        <v>954</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25">
      <c r="A609" t="s">
        <v>59</v>
      </c>
      <c r="B609" t="s">
        <v>921</v>
      </c>
      <c r="C609" t="s">
        <v>953</v>
      </c>
      <c r="D609" t="s">
        <v>954</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25">
      <c r="A610" t="s">
        <v>59</v>
      </c>
      <c r="B610" t="s">
        <v>921</v>
      </c>
      <c r="C610" t="s">
        <v>953</v>
      </c>
      <c r="D610" t="s">
        <v>954</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25">
      <c r="A611" t="s">
        <v>59</v>
      </c>
      <c r="B611" t="s">
        <v>921</v>
      </c>
      <c r="C611" t="s">
        <v>953</v>
      </c>
      <c r="D611" t="s">
        <v>954</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25">
      <c r="A612" t="s">
        <v>59</v>
      </c>
      <c r="B612" t="s">
        <v>921</v>
      </c>
      <c r="C612" t="s">
        <v>953</v>
      </c>
      <c r="D612" t="s">
        <v>954</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25">
      <c r="A613" t="s">
        <v>59</v>
      </c>
      <c r="B613" t="s">
        <v>921</v>
      </c>
      <c r="C613" t="s">
        <v>953</v>
      </c>
      <c r="D613" t="s">
        <v>954</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25">
      <c r="A614" t="s">
        <v>59</v>
      </c>
      <c r="B614" t="s">
        <v>921</v>
      </c>
      <c r="C614" t="s">
        <v>953</v>
      </c>
      <c r="D614" t="s">
        <v>954</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25">
      <c r="A615" t="s">
        <v>59</v>
      </c>
      <c r="B615" t="s">
        <v>921</v>
      </c>
      <c r="C615" t="s">
        <v>953</v>
      </c>
      <c r="D615" t="s">
        <v>954</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25">
      <c r="A616" t="s">
        <v>59</v>
      </c>
      <c r="B616" t="s">
        <v>921</v>
      </c>
      <c r="C616" t="s">
        <v>953</v>
      </c>
      <c r="D616" t="s">
        <v>954</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25">
      <c r="A617" t="s">
        <v>59</v>
      </c>
      <c r="B617" t="s">
        <v>921</v>
      </c>
      <c r="C617" t="s">
        <v>953</v>
      </c>
      <c r="D617" t="s">
        <v>954</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25">
      <c r="A618" t="s">
        <v>59</v>
      </c>
      <c r="B618" t="s">
        <v>921</v>
      </c>
      <c r="C618" t="s">
        <v>953</v>
      </c>
      <c r="D618" t="s">
        <v>954</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25">
      <c r="A619" t="s">
        <v>59</v>
      </c>
      <c r="B619" t="s">
        <v>921</v>
      </c>
      <c r="C619" t="s">
        <v>953</v>
      </c>
      <c r="D619" t="s">
        <v>954</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25">
      <c r="A620" t="s">
        <v>59</v>
      </c>
      <c r="B620" t="s">
        <v>921</v>
      </c>
      <c r="C620" t="s">
        <v>953</v>
      </c>
      <c r="D620" t="s">
        <v>954</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25">
      <c r="A621" t="s">
        <v>59</v>
      </c>
      <c r="B621" t="s">
        <v>921</v>
      </c>
      <c r="C621" t="s">
        <v>953</v>
      </c>
      <c r="D621" t="s">
        <v>954</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25">
      <c r="A622" t="s">
        <v>59</v>
      </c>
      <c r="B622" t="s">
        <v>921</v>
      </c>
      <c r="C622" t="s">
        <v>953</v>
      </c>
      <c r="D622" t="s">
        <v>954</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25">
      <c r="A623" t="s">
        <v>59</v>
      </c>
      <c r="B623" t="s">
        <v>921</v>
      </c>
      <c r="C623" t="s">
        <v>953</v>
      </c>
      <c r="D623" t="s">
        <v>954</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25">
      <c r="A624" t="s">
        <v>59</v>
      </c>
      <c r="B624" t="s">
        <v>921</v>
      </c>
      <c r="C624" t="s">
        <v>953</v>
      </c>
      <c r="D624" t="s">
        <v>954</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25">
      <c r="A625" t="s">
        <v>59</v>
      </c>
      <c r="B625" t="s">
        <v>921</v>
      </c>
      <c r="C625" t="s">
        <v>953</v>
      </c>
      <c r="D625" t="s">
        <v>954</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25">
      <c r="A626" t="s">
        <v>59</v>
      </c>
      <c r="B626" t="s">
        <v>921</v>
      </c>
      <c r="C626" t="s">
        <v>953</v>
      </c>
      <c r="D626" t="s">
        <v>954</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25">
      <c r="A627" t="s">
        <v>59</v>
      </c>
      <c r="B627" t="s">
        <v>921</v>
      </c>
      <c r="C627" t="s">
        <v>953</v>
      </c>
      <c r="D627" t="s">
        <v>954</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25">
      <c r="A628" t="s">
        <v>59</v>
      </c>
      <c r="B628" t="s">
        <v>921</v>
      </c>
      <c r="C628" t="s">
        <v>953</v>
      </c>
      <c r="D628" t="s">
        <v>954</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25">
      <c r="A629" t="s">
        <v>59</v>
      </c>
      <c r="B629" t="s">
        <v>921</v>
      </c>
      <c r="C629" t="s">
        <v>953</v>
      </c>
      <c r="D629" t="s">
        <v>954</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25">
      <c r="A630" t="s">
        <v>59</v>
      </c>
      <c r="B630" t="s">
        <v>921</v>
      </c>
      <c r="C630" t="s">
        <v>953</v>
      </c>
      <c r="D630" t="s">
        <v>954</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25">
      <c r="A631" t="s">
        <v>59</v>
      </c>
      <c r="B631" t="s">
        <v>921</v>
      </c>
      <c r="C631" t="s">
        <v>953</v>
      </c>
      <c r="D631" t="s">
        <v>954</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25">
      <c r="A632" t="s">
        <v>59</v>
      </c>
      <c r="B632" t="s">
        <v>921</v>
      </c>
      <c r="C632" t="s">
        <v>953</v>
      </c>
      <c r="D632" t="s">
        <v>954</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25">
      <c r="A633" t="s">
        <v>59</v>
      </c>
      <c r="B633" t="s">
        <v>921</v>
      </c>
      <c r="C633" t="s">
        <v>953</v>
      </c>
      <c r="D633" t="s">
        <v>954</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25">
      <c r="A634" t="s">
        <v>59</v>
      </c>
      <c r="B634" t="s">
        <v>921</v>
      </c>
      <c r="C634" t="s">
        <v>953</v>
      </c>
      <c r="D634" t="s">
        <v>954</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25">
      <c r="A635" t="s">
        <v>59</v>
      </c>
      <c r="B635" t="s">
        <v>921</v>
      </c>
      <c r="C635" t="s">
        <v>953</v>
      </c>
      <c r="D635" t="s">
        <v>954</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25">
      <c r="A636" t="s">
        <v>59</v>
      </c>
      <c r="B636" t="s">
        <v>921</v>
      </c>
      <c r="C636" t="s">
        <v>953</v>
      </c>
      <c r="D636" t="s">
        <v>954</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25">
      <c r="A637" t="s">
        <v>59</v>
      </c>
      <c r="B637" t="s">
        <v>921</v>
      </c>
      <c r="C637" t="s">
        <v>953</v>
      </c>
      <c r="D637" t="s">
        <v>954</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25">
      <c r="A638" t="s">
        <v>59</v>
      </c>
      <c r="B638" t="s">
        <v>921</v>
      </c>
      <c r="C638" t="s">
        <v>953</v>
      </c>
      <c r="D638" t="s">
        <v>954</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25">
      <c r="A639" t="s">
        <v>59</v>
      </c>
      <c r="B639" t="s">
        <v>921</v>
      </c>
      <c r="C639" t="s">
        <v>953</v>
      </c>
      <c r="D639" t="s">
        <v>954</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25">
      <c r="A640" t="s">
        <v>59</v>
      </c>
      <c r="B640" t="s">
        <v>921</v>
      </c>
      <c r="C640" t="s">
        <v>953</v>
      </c>
      <c r="D640" t="s">
        <v>954</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25">
      <c r="A641" t="s">
        <v>59</v>
      </c>
      <c r="B641" t="s">
        <v>921</v>
      </c>
      <c r="C641" t="s">
        <v>953</v>
      </c>
      <c r="D641" t="s">
        <v>954</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25">
      <c r="A642" t="s">
        <v>59</v>
      </c>
      <c r="B642" t="s">
        <v>921</v>
      </c>
      <c r="C642" t="s">
        <v>953</v>
      </c>
      <c r="D642" t="s">
        <v>954</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25">
      <c r="A643" t="s">
        <v>59</v>
      </c>
      <c r="B643" t="s">
        <v>921</v>
      </c>
      <c r="C643" t="s">
        <v>953</v>
      </c>
      <c r="D643" t="s">
        <v>954</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25">
      <c r="A644" t="s">
        <v>59</v>
      </c>
      <c r="B644" t="s">
        <v>921</v>
      </c>
      <c r="C644" t="s">
        <v>953</v>
      </c>
      <c r="D644" t="s">
        <v>954</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25">
      <c r="A645" t="s">
        <v>59</v>
      </c>
      <c r="B645" t="s">
        <v>921</v>
      </c>
      <c r="C645" t="s">
        <v>953</v>
      </c>
      <c r="D645" t="s">
        <v>954</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25">
      <c r="A646" t="s">
        <v>59</v>
      </c>
      <c r="B646" t="s">
        <v>921</v>
      </c>
      <c r="C646" t="s">
        <v>953</v>
      </c>
      <c r="D646" t="s">
        <v>954</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25">
      <c r="A647" t="s">
        <v>59</v>
      </c>
      <c r="B647" t="s">
        <v>921</v>
      </c>
      <c r="C647" t="s">
        <v>953</v>
      </c>
      <c r="D647" t="s">
        <v>954</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25">
      <c r="A648" t="s">
        <v>59</v>
      </c>
      <c r="B648" t="s">
        <v>921</v>
      </c>
      <c r="C648" t="s">
        <v>953</v>
      </c>
      <c r="D648" t="s">
        <v>954</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25">
      <c r="A649" t="s">
        <v>59</v>
      </c>
      <c r="B649" t="s">
        <v>921</v>
      </c>
      <c r="C649" t="s">
        <v>953</v>
      </c>
      <c r="D649" t="s">
        <v>954</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25">
      <c r="A650" t="s">
        <v>59</v>
      </c>
      <c r="B650" t="s">
        <v>921</v>
      </c>
      <c r="C650" t="s">
        <v>953</v>
      </c>
      <c r="D650" t="s">
        <v>954</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25">
      <c r="A651" t="s">
        <v>59</v>
      </c>
      <c r="B651" t="s">
        <v>921</v>
      </c>
      <c r="C651" t="s">
        <v>953</v>
      </c>
      <c r="D651" t="s">
        <v>954</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25">
      <c r="A652" t="s">
        <v>59</v>
      </c>
      <c r="B652" t="s">
        <v>921</v>
      </c>
      <c r="C652" t="s">
        <v>953</v>
      </c>
      <c r="D652" t="s">
        <v>954</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25">
      <c r="A653" t="s">
        <v>59</v>
      </c>
      <c r="B653" t="s">
        <v>921</v>
      </c>
      <c r="C653" t="s">
        <v>953</v>
      </c>
      <c r="D653" t="s">
        <v>954</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25">
      <c r="A654" t="s">
        <v>59</v>
      </c>
      <c r="B654" t="s">
        <v>921</v>
      </c>
      <c r="C654" t="s">
        <v>953</v>
      </c>
      <c r="D654" t="s">
        <v>954</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25">
      <c r="A655" t="s">
        <v>59</v>
      </c>
      <c r="B655" t="s">
        <v>921</v>
      </c>
      <c r="C655" t="s">
        <v>953</v>
      </c>
      <c r="D655" t="s">
        <v>954</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25">
      <c r="A656" t="s">
        <v>59</v>
      </c>
      <c r="B656" t="s">
        <v>921</v>
      </c>
      <c r="C656" t="s">
        <v>953</v>
      </c>
      <c r="D656" t="s">
        <v>954</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25">
      <c r="A657" t="s">
        <v>59</v>
      </c>
      <c r="B657" t="s">
        <v>921</v>
      </c>
      <c r="C657" t="s">
        <v>953</v>
      </c>
      <c r="D657" t="s">
        <v>954</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25">
      <c r="A658" t="s">
        <v>59</v>
      </c>
      <c r="B658" t="s">
        <v>921</v>
      </c>
      <c r="C658" t="s">
        <v>953</v>
      </c>
      <c r="D658" t="s">
        <v>954</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25">
      <c r="A659" t="s">
        <v>59</v>
      </c>
      <c r="B659" t="s">
        <v>921</v>
      </c>
      <c r="C659" t="s">
        <v>953</v>
      </c>
      <c r="D659" t="s">
        <v>954</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25">
      <c r="A660" t="s">
        <v>59</v>
      </c>
      <c r="B660" t="s">
        <v>921</v>
      </c>
      <c r="C660" t="s">
        <v>953</v>
      </c>
      <c r="D660" t="s">
        <v>954</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25">
      <c r="A661" t="s">
        <v>59</v>
      </c>
      <c r="B661" t="s">
        <v>921</v>
      </c>
      <c r="C661" t="s">
        <v>953</v>
      </c>
      <c r="D661" t="s">
        <v>954</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25">
      <c r="A662" t="s">
        <v>59</v>
      </c>
      <c r="B662" t="s">
        <v>921</v>
      </c>
      <c r="C662" t="s">
        <v>953</v>
      </c>
      <c r="D662" t="s">
        <v>954</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25">
      <c r="A663" t="s">
        <v>59</v>
      </c>
      <c r="B663" t="s">
        <v>921</v>
      </c>
      <c r="C663" t="s">
        <v>953</v>
      </c>
      <c r="D663" t="s">
        <v>954</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25">
      <c r="A664" t="s">
        <v>59</v>
      </c>
      <c r="B664" t="s">
        <v>921</v>
      </c>
      <c r="C664" t="s">
        <v>953</v>
      </c>
      <c r="D664" t="s">
        <v>954</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25">
      <c r="A665" t="s">
        <v>59</v>
      </c>
      <c r="B665" t="s">
        <v>921</v>
      </c>
      <c r="C665" t="s">
        <v>953</v>
      </c>
      <c r="D665" t="s">
        <v>954</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25">
      <c r="A666" t="s">
        <v>59</v>
      </c>
      <c r="B666" t="s">
        <v>921</v>
      </c>
      <c r="C666" t="s">
        <v>953</v>
      </c>
      <c r="D666" t="s">
        <v>954</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25">
      <c r="A667" t="s">
        <v>59</v>
      </c>
      <c r="B667" t="s">
        <v>921</v>
      </c>
      <c r="C667" t="s">
        <v>953</v>
      </c>
      <c r="D667" t="s">
        <v>954</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25">
      <c r="A668" t="s">
        <v>59</v>
      </c>
      <c r="B668" t="s">
        <v>921</v>
      </c>
      <c r="C668" t="s">
        <v>953</v>
      </c>
      <c r="D668" t="s">
        <v>954</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25">
      <c r="A669" t="s">
        <v>59</v>
      </c>
      <c r="B669" t="s">
        <v>921</v>
      </c>
      <c r="C669" t="s">
        <v>953</v>
      </c>
      <c r="D669" t="s">
        <v>954</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25">
      <c r="A670" t="s">
        <v>59</v>
      </c>
      <c r="B670" t="s">
        <v>921</v>
      </c>
      <c r="C670" t="s">
        <v>953</v>
      </c>
      <c r="D670" t="s">
        <v>954</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25">
      <c r="A671" t="s">
        <v>59</v>
      </c>
      <c r="B671" t="s">
        <v>921</v>
      </c>
      <c r="C671" t="s">
        <v>953</v>
      </c>
      <c r="D671" t="s">
        <v>954</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25">
      <c r="A672" t="s">
        <v>59</v>
      </c>
      <c r="B672" t="s">
        <v>921</v>
      </c>
      <c r="C672" t="s">
        <v>953</v>
      </c>
      <c r="D672" t="s">
        <v>954</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25">
      <c r="A673" t="s">
        <v>59</v>
      </c>
      <c r="B673" t="s">
        <v>921</v>
      </c>
      <c r="C673" t="s">
        <v>955</v>
      </c>
      <c r="D673" t="s">
        <v>956</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25">
      <c r="A674" t="s">
        <v>59</v>
      </c>
      <c r="B674" t="s">
        <v>921</v>
      </c>
      <c r="C674" t="s">
        <v>955</v>
      </c>
      <c r="D674" t="s">
        <v>957</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25">
      <c r="A675" t="s">
        <v>59</v>
      </c>
      <c r="B675" t="s">
        <v>921</v>
      </c>
      <c r="C675" t="s">
        <v>955</v>
      </c>
      <c r="D675" t="s">
        <v>956</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25">
      <c r="A676" t="s">
        <v>59</v>
      </c>
      <c r="B676" t="s">
        <v>921</v>
      </c>
      <c r="C676" t="s">
        <v>955</v>
      </c>
      <c r="D676" t="s">
        <v>957</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25">
      <c r="A677" t="s">
        <v>59</v>
      </c>
      <c r="B677" t="s">
        <v>921</v>
      </c>
      <c r="C677" t="s">
        <v>955</v>
      </c>
      <c r="D677" t="s">
        <v>956</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25">
      <c r="A678" t="s">
        <v>59</v>
      </c>
      <c r="B678" t="s">
        <v>921</v>
      </c>
      <c r="C678" t="s">
        <v>955</v>
      </c>
      <c r="D678" t="s">
        <v>957</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25">
      <c r="A679" t="s">
        <v>59</v>
      </c>
      <c r="B679" t="s">
        <v>921</v>
      </c>
      <c r="C679" t="s">
        <v>955</v>
      </c>
      <c r="D679" t="s">
        <v>956</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25">
      <c r="A680" t="s">
        <v>59</v>
      </c>
      <c r="B680" t="s">
        <v>921</v>
      </c>
      <c r="C680" t="s">
        <v>955</v>
      </c>
      <c r="D680" t="s">
        <v>957</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25">
      <c r="A681" t="s">
        <v>59</v>
      </c>
      <c r="B681" t="s">
        <v>921</v>
      </c>
      <c r="C681" t="s">
        <v>955</v>
      </c>
      <c r="D681" t="s">
        <v>956</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25">
      <c r="A682" t="s">
        <v>59</v>
      </c>
      <c r="B682" t="s">
        <v>921</v>
      </c>
      <c r="C682" t="s">
        <v>955</v>
      </c>
      <c r="D682" t="s">
        <v>957</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25">
      <c r="A683" t="s">
        <v>59</v>
      </c>
      <c r="B683" t="s">
        <v>921</v>
      </c>
      <c r="C683" t="s">
        <v>955</v>
      </c>
      <c r="D683" t="s">
        <v>956</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25">
      <c r="A684" t="s">
        <v>59</v>
      </c>
      <c r="B684" t="s">
        <v>921</v>
      </c>
      <c r="C684" t="s">
        <v>955</v>
      </c>
      <c r="D684" t="s">
        <v>957</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25">
      <c r="A685" t="s">
        <v>59</v>
      </c>
      <c r="B685" t="s">
        <v>921</v>
      </c>
      <c r="C685" t="s">
        <v>955</v>
      </c>
      <c r="D685" t="s">
        <v>956</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25">
      <c r="A686" t="s">
        <v>59</v>
      </c>
      <c r="B686" t="s">
        <v>921</v>
      </c>
      <c r="C686" t="s">
        <v>955</v>
      </c>
      <c r="D686" t="s">
        <v>957</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25">
      <c r="A687" t="s">
        <v>59</v>
      </c>
      <c r="B687" t="s">
        <v>921</v>
      </c>
      <c r="C687" t="s">
        <v>955</v>
      </c>
      <c r="D687" t="s">
        <v>956</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25">
      <c r="A688" t="s">
        <v>59</v>
      </c>
      <c r="B688" t="s">
        <v>921</v>
      </c>
      <c r="C688" t="s">
        <v>955</v>
      </c>
      <c r="D688" t="s">
        <v>957</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25">
      <c r="A689" t="s">
        <v>59</v>
      </c>
      <c r="B689" t="s">
        <v>921</v>
      </c>
      <c r="C689" t="s">
        <v>955</v>
      </c>
      <c r="D689" t="s">
        <v>956</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25">
      <c r="A690" t="s">
        <v>59</v>
      </c>
      <c r="B690" t="s">
        <v>921</v>
      </c>
      <c r="C690" t="s">
        <v>955</v>
      </c>
      <c r="D690" t="s">
        <v>957</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25">
      <c r="A691" t="s">
        <v>59</v>
      </c>
      <c r="B691" t="s">
        <v>921</v>
      </c>
      <c r="C691" t="s">
        <v>955</v>
      </c>
      <c r="D691" t="s">
        <v>956</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25">
      <c r="A692" t="s">
        <v>59</v>
      </c>
      <c r="B692" t="s">
        <v>921</v>
      </c>
      <c r="C692" t="s">
        <v>955</v>
      </c>
      <c r="D692" t="s">
        <v>957</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25">
      <c r="A693" t="s">
        <v>59</v>
      </c>
      <c r="B693" t="s">
        <v>921</v>
      </c>
      <c r="C693" t="s">
        <v>955</v>
      </c>
      <c r="D693" t="s">
        <v>956</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25">
      <c r="A694" t="s">
        <v>59</v>
      </c>
      <c r="B694" t="s">
        <v>921</v>
      </c>
      <c r="C694" t="s">
        <v>955</v>
      </c>
      <c r="D694" t="s">
        <v>957</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25">
      <c r="A695" t="s">
        <v>59</v>
      </c>
      <c r="B695" t="s">
        <v>921</v>
      </c>
      <c r="C695" t="s">
        <v>955</v>
      </c>
      <c r="D695" t="s">
        <v>956</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25">
      <c r="A696" t="s">
        <v>59</v>
      </c>
      <c r="B696" t="s">
        <v>921</v>
      </c>
      <c r="C696" t="s">
        <v>955</v>
      </c>
      <c r="D696" t="s">
        <v>957</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25">
      <c r="A697" t="s">
        <v>59</v>
      </c>
      <c r="B697" t="s">
        <v>921</v>
      </c>
      <c r="C697" t="s">
        <v>955</v>
      </c>
      <c r="D697" t="s">
        <v>956</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25">
      <c r="A698" t="s">
        <v>59</v>
      </c>
      <c r="B698" t="s">
        <v>921</v>
      </c>
      <c r="C698" t="s">
        <v>955</v>
      </c>
      <c r="D698" t="s">
        <v>957</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25">
      <c r="A699" t="s">
        <v>59</v>
      </c>
      <c r="B699" t="s">
        <v>921</v>
      </c>
      <c r="C699" t="s">
        <v>955</v>
      </c>
      <c r="D699" t="s">
        <v>956</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25">
      <c r="A700" t="s">
        <v>59</v>
      </c>
      <c r="B700" t="s">
        <v>921</v>
      </c>
      <c r="C700" t="s">
        <v>955</v>
      </c>
      <c r="D700" t="s">
        <v>957</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25">
      <c r="A701" t="s">
        <v>59</v>
      </c>
      <c r="B701" t="s">
        <v>921</v>
      </c>
      <c r="C701" t="s">
        <v>955</v>
      </c>
      <c r="D701" t="s">
        <v>956</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25">
      <c r="A702" t="s">
        <v>59</v>
      </c>
      <c r="B702" t="s">
        <v>921</v>
      </c>
      <c r="C702" t="s">
        <v>955</v>
      </c>
      <c r="D702" t="s">
        <v>957</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25">
      <c r="A703" t="s">
        <v>59</v>
      </c>
      <c r="B703" t="s">
        <v>921</v>
      </c>
      <c r="C703" t="s">
        <v>955</v>
      </c>
      <c r="D703" t="s">
        <v>956</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25">
      <c r="A704" t="s">
        <v>59</v>
      </c>
      <c r="B704" t="s">
        <v>921</v>
      </c>
      <c r="C704" t="s">
        <v>955</v>
      </c>
      <c r="D704" t="s">
        <v>957</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25">
      <c r="A705" t="s">
        <v>59</v>
      </c>
      <c r="B705" t="s">
        <v>921</v>
      </c>
      <c r="C705" t="s">
        <v>955</v>
      </c>
      <c r="D705" t="s">
        <v>956</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25">
      <c r="A706" t="s">
        <v>59</v>
      </c>
      <c r="B706" t="s">
        <v>921</v>
      </c>
      <c r="C706" t="s">
        <v>955</v>
      </c>
      <c r="D706" t="s">
        <v>957</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25">
      <c r="A707" t="s">
        <v>59</v>
      </c>
      <c r="B707" t="s">
        <v>921</v>
      </c>
      <c r="C707" t="s">
        <v>955</v>
      </c>
      <c r="D707" t="s">
        <v>956</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25">
      <c r="A708" t="s">
        <v>59</v>
      </c>
      <c r="B708" t="s">
        <v>921</v>
      </c>
      <c r="C708" t="s">
        <v>955</v>
      </c>
      <c r="D708" t="s">
        <v>957</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25">
      <c r="A709" t="s">
        <v>59</v>
      </c>
      <c r="B709" t="s">
        <v>921</v>
      </c>
      <c r="C709" t="s">
        <v>955</v>
      </c>
      <c r="D709" t="s">
        <v>956</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25">
      <c r="A710" t="s">
        <v>59</v>
      </c>
      <c r="B710" t="s">
        <v>921</v>
      </c>
      <c r="C710" t="s">
        <v>955</v>
      </c>
      <c r="D710" t="s">
        <v>957</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25">
      <c r="A711" t="s">
        <v>59</v>
      </c>
      <c r="B711" t="s">
        <v>921</v>
      </c>
      <c r="C711" t="s">
        <v>955</v>
      </c>
      <c r="D711" t="s">
        <v>956</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25">
      <c r="A712" t="s">
        <v>59</v>
      </c>
      <c r="B712" t="s">
        <v>921</v>
      </c>
      <c r="C712" t="s">
        <v>955</v>
      </c>
      <c r="D712" t="s">
        <v>957</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25">
      <c r="A713" t="s">
        <v>59</v>
      </c>
      <c r="B713" t="s">
        <v>921</v>
      </c>
      <c r="C713" t="s">
        <v>955</v>
      </c>
      <c r="D713" t="s">
        <v>956</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25">
      <c r="A714" t="s">
        <v>59</v>
      </c>
      <c r="B714" t="s">
        <v>921</v>
      </c>
      <c r="C714" t="s">
        <v>955</v>
      </c>
      <c r="D714" t="s">
        <v>957</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25">
      <c r="A715" t="s">
        <v>59</v>
      </c>
      <c r="B715" t="s">
        <v>921</v>
      </c>
      <c r="C715" t="s">
        <v>955</v>
      </c>
      <c r="D715" t="s">
        <v>956</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25">
      <c r="A716" t="s">
        <v>59</v>
      </c>
      <c r="B716" t="s">
        <v>921</v>
      </c>
      <c r="C716" t="s">
        <v>955</v>
      </c>
      <c r="D716" t="s">
        <v>957</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25">
      <c r="A717" t="s">
        <v>59</v>
      </c>
      <c r="B717" t="s">
        <v>921</v>
      </c>
      <c r="C717" t="s">
        <v>955</v>
      </c>
      <c r="D717" t="s">
        <v>956</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25">
      <c r="A718" t="s">
        <v>59</v>
      </c>
      <c r="B718" t="s">
        <v>921</v>
      </c>
      <c r="C718" t="s">
        <v>955</v>
      </c>
      <c r="D718" t="s">
        <v>957</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25">
      <c r="A719" t="s">
        <v>59</v>
      </c>
      <c r="B719" t="s">
        <v>921</v>
      </c>
      <c r="C719" t="s">
        <v>955</v>
      </c>
      <c r="D719" t="s">
        <v>956</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25">
      <c r="A720" t="s">
        <v>59</v>
      </c>
      <c r="B720" t="s">
        <v>921</v>
      </c>
      <c r="C720" t="s">
        <v>955</v>
      </c>
      <c r="D720" t="s">
        <v>957</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25">
      <c r="A721" t="s">
        <v>59</v>
      </c>
      <c r="B721" t="s">
        <v>921</v>
      </c>
      <c r="C721" t="s">
        <v>955</v>
      </c>
      <c r="D721" t="s">
        <v>956</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25">
      <c r="A722" t="s">
        <v>59</v>
      </c>
      <c r="B722" t="s">
        <v>921</v>
      </c>
      <c r="C722" t="s">
        <v>955</v>
      </c>
      <c r="D722" t="s">
        <v>957</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25">
      <c r="A723" t="s">
        <v>59</v>
      </c>
      <c r="B723" t="s">
        <v>921</v>
      </c>
      <c r="C723" t="s">
        <v>955</v>
      </c>
      <c r="D723" t="s">
        <v>956</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25">
      <c r="A724" t="s">
        <v>59</v>
      </c>
      <c r="B724" t="s">
        <v>921</v>
      </c>
      <c r="C724" t="s">
        <v>955</v>
      </c>
      <c r="D724" t="s">
        <v>957</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25">
      <c r="A725" t="s">
        <v>59</v>
      </c>
      <c r="B725" t="s">
        <v>921</v>
      </c>
      <c r="C725" t="s">
        <v>955</v>
      </c>
      <c r="D725" t="s">
        <v>956</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25">
      <c r="A726" t="s">
        <v>59</v>
      </c>
      <c r="B726" t="s">
        <v>921</v>
      </c>
      <c r="C726" t="s">
        <v>955</v>
      </c>
      <c r="D726" t="s">
        <v>957</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25">
      <c r="A727" t="s">
        <v>59</v>
      </c>
      <c r="B727" t="s">
        <v>921</v>
      </c>
      <c r="C727" t="s">
        <v>955</v>
      </c>
      <c r="D727" t="s">
        <v>956</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25">
      <c r="A728" t="s">
        <v>59</v>
      </c>
      <c r="B728" t="s">
        <v>921</v>
      </c>
      <c r="C728" t="s">
        <v>955</v>
      </c>
      <c r="D728" t="s">
        <v>957</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25">
      <c r="A729" t="s">
        <v>59</v>
      </c>
      <c r="B729" t="s">
        <v>921</v>
      </c>
      <c r="C729" t="s">
        <v>955</v>
      </c>
      <c r="D729" t="s">
        <v>956</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25">
      <c r="A730" t="s">
        <v>59</v>
      </c>
      <c r="B730" t="s">
        <v>921</v>
      </c>
      <c r="C730" t="s">
        <v>955</v>
      </c>
      <c r="D730" t="s">
        <v>957</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25">
      <c r="A731" t="s">
        <v>59</v>
      </c>
      <c r="B731" t="s">
        <v>921</v>
      </c>
      <c r="C731" t="s">
        <v>955</v>
      </c>
      <c r="D731" t="s">
        <v>956</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25">
      <c r="A732" t="s">
        <v>59</v>
      </c>
      <c r="B732" t="s">
        <v>921</v>
      </c>
      <c r="C732" t="s">
        <v>955</v>
      </c>
      <c r="D732" t="s">
        <v>957</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25">
      <c r="A733" t="s">
        <v>59</v>
      </c>
      <c r="B733" t="s">
        <v>921</v>
      </c>
      <c r="C733" t="s">
        <v>955</v>
      </c>
      <c r="D733" t="s">
        <v>956</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25">
      <c r="A734" t="s">
        <v>59</v>
      </c>
      <c r="B734" t="s">
        <v>921</v>
      </c>
      <c r="C734" t="s">
        <v>955</v>
      </c>
      <c r="D734" t="s">
        <v>957</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25">
      <c r="A735" t="s">
        <v>59</v>
      </c>
      <c r="B735" t="s">
        <v>921</v>
      </c>
      <c r="C735" t="s">
        <v>955</v>
      </c>
      <c r="D735" t="s">
        <v>956</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25">
      <c r="A736" t="s">
        <v>59</v>
      </c>
      <c r="B736" t="s">
        <v>921</v>
      </c>
      <c r="C736" t="s">
        <v>955</v>
      </c>
      <c r="D736" t="s">
        <v>957</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25">
      <c r="A737" t="s">
        <v>59</v>
      </c>
      <c r="B737" t="s">
        <v>921</v>
      </c>
      <c r="C737" t="s">
        <v>955</v>
      </c>
      <c r="D737" t="s">
        <v>956</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25">
      <c r="A738" t="s">
        <v>59</v>
      </c>
      <c r="B738" t="s">
        <v>921</v>
      </c>
      <c r="C738" t="s">
        <v>955</v>
      </c>
      <c r="D738" t="s">
        <v>957</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25">
      <c r="A739" t="s">
        <v>59</v>
      </c>
      <c r="B739" t="s">
        <v>921</v>
      </c>
      <c r="C739" t="s">
        <v>955</v>
      </c>
      <c r="D739" t="s">
        <v>956</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25">
      <c r="A740" t="s">
        <v>59</v>
      </c>
      <c r="B740" t="s">
        <v>921</v>
      </c>
      <c r="C740" t="s">
        <v>955</v>
      </c>
      <c r="D740" t="s">
        <v>957</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25">
      <c r="A741" t="s">
        <v>59</v>
      </c>
      <c r="B741" t="s">
        <v>921</v>
      </c>
      <c r="C741" t="s">
        <v>955</v>
      </c>
      <c r="D741" t="s">
        <v>956</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25">
      <c r="A742" t="s">
        <v>59</v>
      </c>
      <c r="B742" t="s">
        <v>921</v>
      </c>
      <c r="C742" t="s">
        <v>955</v>
      </c>
      <c r="D742" t="s">
        <v>957</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25">
      <c r="A743" t="s">
        <v>59</v>
      </c>
      <c r="B743" t="s">
        <v>921</v>
      </c>
      <c r="C743" t="s">
        <v>955</v>
      </c>
      <c r="D743" t="s">
        <v>956</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25">
      <c r="A744" t="s">
        <v>59</v>
      </c>
      <c r="B744" t="s">
        <v>921</v>
      </c>
      <c r="C744" t="s">
        <v>955</v>
      </c>
      <c r="D744" t="s">
        <v>957</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25">
      <c r="A745" t="s">
        <v>59</v>
      </c>
      <c r="B745" t="s">
        <v>921</v>
      </c>
      <c r="C745" t="s">
        <v>955</v>
      </c>
      <c r="D745" t="s">
        <v>956</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25">
      <c r="A746" t="s">
        <v>59</v>
      </c>
      <c r="B746" t="s">
        <v>921</v>
      </c>
      <c r="C746" t="s">
        <v>955</v>
      </c>
      <c r="D746" t="s">
        <v>957</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25">
      <c r="A747" t="s">
        <v>59</v>
      </c>
      <c r="B747" t="s">
        <v>921</v>
      </c>
      <c r="C747" t="s">
        <v>955</v>
      </c>
      <c r="D747" t="s">
        <v>956</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25">
      <c r="A748" t="s">
        <v>59</v>
      </c>
      <c r="B748" t="s">
        <v>921</v>
      </c>
      <c r="C748" t="s">
        <v>955</v>
      </c>
      <c r="D748" t="s">
        <v>957</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25">
      <c r="A749" t="s">
        <v>59</v>
      </c>
      <c r="B749" t="s">
        <v>921</v>
      </c>
      <c r="C749" t="s">
        <v>955</v>
      </c>
      <c r="D749" t="s">
        <v>956</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25">
      <c r="A750" t="s">
        <v>59</v>
      </c>
      <c r="B750" t="s">
        <v>921</v>
      </c>
      <c r="C750" t="s">
        <v>955</v>
      </c>
      <c r="D750" t="s">
        <v>957</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25">
      <c r="A751" t="s">
        <v>59</v>
      </c>
      <c r="B751" t="s">
        <v>921</v>
      </c>
      <c r="C751" t="s">
        <v>955</v>
      </c>
      <c r="D751" t="s">
        <v>956</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25">
      <c r="A752" t="s">
        <v>59</v>
      </c>
      <c r="B752" t="s">
        <v>921</v>
      </c>
      <c r="C752" t="s">
        <v>955</v>
      </c>
      <c r="D752" t="s">
        <v>957</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25">
      <c r="A753" t="s">
        <v>59</v>
      </c>
      <c r="B753" t="s">
        <v>921</v>
      </c>
      <c r="C753" t="s">
        <v>955</v>
      </c>
      <c r="D753" t="s">
        <v>956</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25">
      <c r="A754" t="s">
        <v>59</v>
      </c>
      <c r="B754" t="s">
        <v>921</v>
      </c>
      <c r="C754" t="s">
        <v>955</v>
      </c>
      <c r="D754" t="s">
        <v>957</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25">
      <c r="A755" t="s">
        <v>59</v>
      </c>
      <c r="B755" t="s">
        <v>921</v>
      </c>
      <c r="C755" t="s">
        <v>955</v>
      </c>
      <c r="D755" t="s">
        <v>956</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25">
      <c r="A756" t="s">
        <v>59</v>
      </c>
      <c r="B756" t="s">
        <v>921</v>
      </c>
      <c r="C756" t="s">
        <v>955</v>
      </c>
      <c r="D756" t="s">
        <v>957</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25">
      <c r="A757" t="s">
        <v>59</v>
      </c>
      <c r="B757" t="s">
        <v>921</v>
      </c>
      <c r="C757" t="s">
        <v>955</v>
      </c>
      <c r="D757" t="s">
        <v>956</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25">
      <c r="A758" t="s">
        <v>59</v>
      </c>
      <c r="B758" t="s">
        <v>921</v>
      </c>
      <c r="C758" t="s">
        <v>955</v>
      </c>
      <c r="D758" t="s">
        <v>957</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25">
      <c r="A759" t="s">
        <v>59</v>
      </c>
      <c r="B759" t="s">
        <v>921</v>
      </c>
      <c r="C759" t="s">
        <v>955</v>
      </c>
      <c r="D759" t="s">
        <v>956</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25">
      <c r="A760" t="s">
        <v>59</v>
      </c>
      <c r="B760" t="s">
        <v>921</v>
      </c>
      <c r="C760" t="s">
        <v>955</v>
      </c>
      <c r="D760" t="s">
        <v>957</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25">
      <c r="A761" t="s">
        <v>59</v>
      </c>
      <c r="B761" t="s">
        <v>921</v>
      </c>
      <c r="C761" t="s">
        <v>955</v>
      </c>
      <c r="D761" t="s">
        <v>956</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25">
      <c r="A762" t="s">
        <v>59</v>
      </c>
      <c r="B762" t="s">
        <v>921</v>
      </c>
      <c r="C762" t="s">
        <v>955</v>
      </c>
      <c r="D762" t="s">
        <v>957</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25">
      <c r="A763" t="s">
        <v>59</v>
      </c>
      <c r="B763" t="s">
        <v>921</v>
      </c>
      <c r="C763" t="s">
        <v>955</v>
      </c>
      <c r="D763" t="s">
        <v>956</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25">
      <c r="A764" t="s">
        <v>59</v>
      </c>
      <c r="B764" t="s">
        <v>921</v>
      </c>
      <c r="C764" t="s">
        <v>955</v>
      </c>
      <c r="D764" t="s">
        <v>957</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25">
      <c r="A765" t="s">
        <v>59</v>
      </c>
      <c r="B765" t="s">
        <v>921</v>
      </c>
      <c r="C765" t="s">
        <v>955</v>
      </c>
      <c r="D765" t="s">
        <v>956</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25">
      <c r="A766" t="s">
        <v>59</v>
      </c>
      <c r="B766" t="s">
        <v>921</v>
      </c>
      <c r="C766" t="s">
        <v>955</v>
      </c>
      <c r="D766" t="s">
        <v>957</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25">
      <c r="A767" t="s">
        <v>59</v>
      </c>
      <c r="B767" t="s">
        <v>921</v>
      </c>
      <c r="C767" t="s">
        <v>955</v>
      </c>
      <c r="D767" t="s">
        <v>956</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25">
      <c r="A768" t="s">
        <v>59</v>
      </c>
      <c r="B768" t="s">
        <v>921</v>
      </c>
      <c r="C768" t="s">
        <v>955</v>
      </c>
      <c r="D768" t="s">
        <v>957</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25">
      <c r="A769" t="s">
        <v>59</v>
      </c>
      <c r="B769" t="s">
        <v>921</v>
      </c>
      <c r="C769" t="s">
        <v>955</v>
      </c>
      <c r="D769" t="s">
        <v>956</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25">
      <c r="A770" t="s">
        <v>59</v>
      </c>
      <c r="B770" t="s">
        <v>921</v>
      </c>
      <c r="C770" t="s">
        <v>955</v>
      </c>
      <c r="D770" t="s">
        <v>957</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25">
      <c r="A771" t="s">
        <v>59</v>
      </c>
      <c r="B771" t="s">
        <v>921</v>
      </c>
      <c r="C771" t="s">
        <v>955</v>
      </c>
      <c r="D771" t="s">
        <v>956</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25">
      <c r="A772" t="s">
        <v>59</v>
      </c>
      <c r="B772" t="s">
        <v>921</v>
      </c>
      <c r="C772" t="s">
        <v>955</v>
      </c>
      <c r="D772" t="s">
        <v>957</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25">
      <c r="A773" t="s">
        <v>59</v>
      </c>
      <c r="B773" t="s">
        <v>921</v>
      </c>
      <c r="C773" t="s">
        <v>955</v>
      </c>
      <c r="D773" t="s">
        <v>956</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25">
      <c r="A774" t="s">
        <v>59</v>
      </c>
      <c r="B774" t="s">
        <v>921</v>
      </c>
      <c r="C774" t="s">
        <v>955</v>
      </c>
      <c r="D774" t="s">
        <v>957</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25">
      <c r="A775" t="s">
        <v>59</v>
      </c>
      <c r="B775" t="s">
        <v>921</v>
      </c>
      <c r="C775" t="s">
        <v>955</v>
      </c>
      <c r="D775" t="s">
        <v>956</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25">
      <c r="A776" t="s">
        <v>59</v>
      </c>
      <c r="B776" t="s">
        <v>921</v>
      </c>
      <c r="C776" t="s">
        <v>955</v>
      </c>
      <c r="D776" t="s">
        <v>957</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25">
      <c r="A777" t="s">
        <v>59</v>
      </c>
      <c r="B777" t="s">
        <v>921</v>
      </c>
      <c r="C777" t="s">
        <v>955</v>
      </c>
      <c r="D777" t="s">
        <v>956</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25">
      <c r="A778" t="s">
        <v>59</v>
      </c>
      <c r="B778" t="s">
        <v>921</v>
      </c>
      <c r="C778" t="s">
        <v>955</v>
      </c>
      <c r="D778" t="s">
        <v>957</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25">
      <c r="A779" t="s">
        <v>59</v>
      </c>
      <c r="B779" t="s">
        <v>921</v>
      </c>
      <c r="C779" t="s">
        <v>955</v>
      </c>
      <c r="D779" t="s">
        <v>956</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25">
      <c r="A780" t="s">
        <v>59</v>
      </c>
      <c r="B780" t="s">
        <v>921</v>
      </c>
      <c r="C780" t="s">
        <v>955</v>
      </c>
      <c r="D780" t="s">
        <v>957</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25">
      <c r="A781" t="s">
        <v>59</v>
      </c>
      <c r="B781" t="s">
        <v>921</v>
      </c>
      <c r="C781" t="s">
        <v>955</v>
      </c>
      <c r="D781" t="s">
        <v>956</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25">
      <c r="A782" t="s">
        <v>59</v>
      </c>
      <c r="B782" t="s">
        <v>921</v>
      </c>
      <c r="C782" t="s">
        <v>955</v>
      </c>
      <c r="D782" t="s">
        <v>957</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25">
      <c r="A783" t="s">
        <v>59</v>
      </c>
      <c r="B783" t="s">
        <v>921</v>
      </c>
      <c r="C783" t="s">
        <v>955</v>
      </c>
      <c r="D783" t="s">
        <v>956</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25">
      <c r="A784" t="s">
        <v>59</v>
      </c>
      <c r="B784" t="s">
        <v>921</v>
      </c>
      <c r="C784" t="s">
        <v>955</v>
      </c>
      <c r="D784" t="s">
        <v>957</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25">
      <c r="A785" t="s">
        <v>59</v>
      </c>
      <c r="B785" t="s">
        <v>921</v>
      </c>
      <c r="C785" t="s">
        <v>955</v>
      </c>
      <c r="D785" t="s">
        <v>956</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25">
      <c r="A786" t="s">
        <v>59</v>
      </c>
      <c r="B786" t="s">
        <v>921</v>
      </c>
      <c r="C786" t="s">
        <v>955</v>
      </c>
      <c r="D786" t="s">
        <v>957</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25">
      <c r="A787" t="s">
        <v>59</v>
      </c>
      <c r="B787" t="s">
        <v>921</v>
      </c>
      <c r="C787" t="s">
        <v>955</v>
      </c>
      <c r="D787" t="s">
        <v>956</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25">
      <c r="A788" t="s">
        <v>59</v>
      </c>
      <c r="B788" t="s">
        <v>921</v>
      </c>
      <c r="C788" t="s">
        <v>955</v>
      </c>
      <c r="D788" t="s">
        <v>957</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25">
      <c r="A789" t="s">
        <v>59</v>
      </c>
      <c r="B789" t="s">
        <v>921</v>
      </c>
      <c r="C789" t="s">
        <v>955</v>
      </c>
      <c r="D789" t="s">
        <v>956</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25">
      <c r="A790" t="s">
        <v>59</v>
      </c>
      <c r="B790" t="s">
        <v>921</v>
      </c>
      <c r="C790" t="s">
        <v>955</v>
      </c>
      <c r="D790" t="s">
        <v>957</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25">
      <c r="A791" t="s">
        <v>59</v>
      </c>
      <c r="B791" t="s">
        <v>921</v>
      </c>
      <c r="C791" t="s">
        <v>955</v>
      </c>
      <c r="D791" t="s">
        <v>956</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25">
      <c r="A792" t="s">
        <v>59</v>
      </c>
      <c r="B792" t="s">
        <v>921</v>
      </c>
      <c r="C792" t="s">
        <v>955</v>
      </c>
      <c r="D792" t="s">
        <v>957</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25">
      <c r="A793" t="s">
        <v>59</v>
      </c>
      <c r="B793" t="s">
        <v>921</v>
      </c>
      <c r="C793" t="s">
        <v>955</v>
      </c>
      <c r="D793" t="s">
        <v>956</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25">
      <c r="A794" t="s">
        <v>59</v>
      </c>
      <c r="B794" t="s">
        <v>921</v>
      </c>
      <c r="C794" t="s">
        <v>955</v>
      </c>
      <c r="D794" t="s">
        <v>957</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2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2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2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2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2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2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2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2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2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2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2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2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2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2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2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2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2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2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2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2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2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2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2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2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2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2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2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2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2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2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2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2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2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2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2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2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2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2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2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2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2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2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2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2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2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2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2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2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2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2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2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2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2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2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2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2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2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2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2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2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2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2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2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2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2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2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2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2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2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2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2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2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2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2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2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2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2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2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2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2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2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2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2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2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2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2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2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2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2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2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2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2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2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2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2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2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2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2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2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2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2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2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2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2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2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2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2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2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2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2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2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2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2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2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2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2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2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2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2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2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2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2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2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2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2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2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2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2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2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2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2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2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2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2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2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2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2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2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2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2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2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2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2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2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2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2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2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2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2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2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2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2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2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2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2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2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2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2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2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2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2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2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2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2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2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2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2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2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2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2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2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2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2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2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2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2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2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2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2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2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2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2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2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2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2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2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2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2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2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2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2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2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2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2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2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2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2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2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2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2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2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2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2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2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2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2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2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2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2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2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2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2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2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2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2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2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2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2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2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2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2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2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2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2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2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2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2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2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2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2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2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2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2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2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2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2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2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2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2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2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2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2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2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2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25">
      <c r="A1039" t="s">
        <v>59</v>
      </c>
      <c r="B1039" t="s">
        <v>921</v>
      </c>
      <c r="C1039" t="s">
        <v>958</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25">
      <c r="A1040" t="s">
        <v>59</v>
      </c>
      <c r="B1040" t="s">
        <v>921</v>
      </c>
      <c r="C1040" t="s">
        <v>958</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25">
      <c r="A1041" t="s">
        <v>59</v>
      </c>
      <c r="B1041" t="s">
        <v>921</v>
      </c>
      <c r="C1041" t="s">
        <v>958</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25">
      <c r="A1042" t="s">
        <v>59</v>
      </c>
      <c r="B1042" t="s">
        <v>921</v>
      </c>
      <c r="C1042" t="s">
        <v>958</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25">
      <c r="A1043" t="s">
        <v>59</v>
      </c>
      <c r="B1043" t="s">
        <v>921</v>
      </c>
      <c r="C1043" t="s">
        <v>958</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25">
      <c r="A1044" t="s">
        <v>59</v>
      </c>
      <c r="B1044" t="s">
        <v>921</v>
      </c>
      <c r="C1044" t="s">
        <v>958</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25">
      <c r="A1045" t="s">
        <v>59</v>
      </c>
      <c r="B1045" t="s">
        <v>921</v>
      </c>
      <c r="C1045" t="s">
        <v>958</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25">
      <c r="A1046" t="s">
        <v>59</v>
      </c>
      <c r="B1046" t="s">
        <v>921</v>
      </c>
      <c r="C1046" t="s">
        <v>958</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25">
      <c r="A1047" t="s">
        <v>59</v>
      </c>
      <c r="B1047" t="s">
        <v>921</v>
      </c>
      <c r="C1047" t="s">
        <v>958</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25">
      <c r="A1048" t="s">
        <v>59</v>
      </c>
      <c r="B1048" t="s">
        <v>921</v>
      </c>
      <c r="C1048" t="s">
        <v>958</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25">
      <c r="A1049" t="s">
        <v>59</v>
      </c>
      <c r="B1049" t="s">
        <v>921</v>
      </c>
      <c r="C1049" t="s">
        <v>958</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25">
      <c r="A1050" t="s">
        <v>59</v>
      </c>
      <c r="B1050" t="s">
        <v>921</v>
      </c>
      <c r="C1050" t="s">
        <v>958</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25">
      <c r="A1051" t="s">
        <v>59</v>
      </c>
      <c r="B1051" t="s">
        <v>921</v>
      </c>
      <c r="C1051" t="s">
        <v>958</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25">
      <c r="A1052" t="s">
        <v>59</v>
      </c>
      <c r="B1052" t="s">
        <v>921</v>
      </c>
      <c r="C1052" t="s">
        <v>958</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25">
      <c r="A1053" t="s">
        <v>59</v>
      </c>
      <c r="B1053" t="s">
        <v>921</v>
      </c>
      <c r="C1053" t="s">
        <v>958</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25">
      <c r="A1054" t="s">
        <v>59</v>
      </c>
      <c r="B1054" t="s">
        <v>921</v>
      </c>
      <c r="C1054" t="s">
        <v>958</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25">
      <c r="A1055" t="s">
        <v>59</v>
      </c>
      <c r="B1055" t="s">
        <v>921</v>
      </c>
      <c r="C1055" t="s">
        <v>958</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25">
      <c r="A1056" t="s">
        <v>59</v>
      </c>
      <c r="B1056" t="s">
        <v>921</v>
      </c>
      <c r="C1056" t="s">
        <v>958</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25">
      <c r="A1057" t="s">
        <v>59</v>
      </c>
      <c r="B1057" t="s">
        <v>921</v>
      </c>
      <c r="C1057" t="s">
        <v>958</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25">
      <c r="A1058" t="s">
        <v>59</v>
      </c>
      <c r="B1058" t="s">
        <v>921</v>
      </c>
      <c r="C1058" t="s">
        <v>958</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25">
      <c r="A1059" t="s">
        <v>59</v>
      </c>
      <c r="B1059" t="s">
        <v>921</v>
      </c>
      <c r="C1059" t="s">
        <v>958</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25">
      <c r="A1060" t="s">
        <v>59</v>
      </c>
      <c r="B1060" t="s">
        <v>921</v>
      </c>
      <c r="C1060" t="s">
        <v>958</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25">
      <c r="A1061" t="s">
        <v>59</v>
      </c>
      <c r="B1061" t="s">
        <v>921</v>
      </c>
      <c r="C1061" t="s">
        <v>958</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25">
      <c r="A1062" t="s">
        <v>59</v>
      </c>
      <c r="B1062" t="s">
        <v>921</v>
      </c>
      <c r="C1062" t="s">
        <v>958</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25">
      <c r="A1063" t="s">
        <v>59</v>
      </c>
      <c r="B1063" t="s">
        <v>921</v>
      </c>
      <c r="C1063" t="s">
        <v>958</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25">
      <c r="A1064" t="s">
        <v>59</v>
      </c>
      <c r="B1064" t="s">
        <v>921</v>
      </c>
      <c r="C1064" t="s">
        <v>958</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25">
      <c r="A1065" t="s">
        <v>59</v>
      </c>
      <c r="B1065" t="s">
        <v>921</v>
      </c>
      <c r="C1065" t="s">
        <v>958</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25">
      <c r="A1066" t="s">
        <v>59</v>
      </c>
      <c r="B1066" t="s">
        <v>921</v>
      </c>
      <c r="C1066" t="s">
        <v>958</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25">
      <c r="A1067" t="s">
        <v>59</v>
      </c>
      <c r="B1067" t="s">
        <v>921</v>
      </c>
      <c r="C1067" t="s">
        <v>958</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25">
      <c r="A1068" t="s">
        <v>59</v>
      </c>
      <c r="B1068" t="s">
        <v>921</v>
      </c>
      <c r="C1068" t="s">
        <v>958</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25">
      <c r="A1069" t="s">
        <v>59</v>
      </c>
      <c r="B1069" t="s">
        <v>921</v>
      </c>
      <c r="C1069" t="s">
        <v>958</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25">
      <c r="A1070" t="s">
        <v>59</v>
      </c>
      <c r="B1070" t="s">
        <v>921</v>
      </c>
      <c r="C1070" t="s">
        <v>958</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25">
      <c r="A1071" t="s">
        <v>59</v>
      </c>
      <c r="B1071" t="s">
        <v>921</v>
      </c>
      <c r="C1071" t="s">
        <v>958</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25">
      <c r="A1072" t="s">
        <v>59</v>
      </c>
      <c r="B1072" t="s">
        <v>921</v>
      </c>
      <c r="C1072" t="s">
        <v>958</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25">
      <c r="A1073" t="s">
        <v>59</v>
      </c>
      <c r="B1073" t="s">
        <v>921</v>
      </c>
      <c r="C1073" t="s">
        <v>958</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25">
      <c r="A1074" t="s">
        <v>59</v>
      </c>
      <c r="B1074" t="s">
        <v>921</v>
      </c>
      <c r="C1074" t="s">
        <v>958</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25">
      <c r="A1075" t="s">
        <v>59</v>
      </c>
      <c r="B1075" t="s">
        <v>921</v>
      </c>
      <c r="C1075" t="s">
        <v>958</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25">
      <c r="A1076" t="s">
        <v>59</v>
      </c>
      <c r="B1076" t="s">
        <v>921</v>
      </c>
      <c r="C1076" t="s">
        <v>958</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25">
      <c r="A1077" t="s">
        <v>59</v>
      </c>
      <c r="B1077" t="s">
        <v>921</v>
      </c>
      <c r="C1077" t="s">
        <v>958</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25">
      <c r="A1078" t="s">
        <v>59</v>
      </c>
      <c r="B1078" t="s">
        <v>921</v>
      </c>
      <c r="C1078" t="s">
        <v>958</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25">
      <c r="A1079" t="s">
        <v>59</v>
      </c>
      <c r="B1079" t="s">
        <v>921</v>
      </c>
      <c r="C1079" t="s">
        <v>958</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25">
      <c r="A1080" t="s">
        <v>59</v>
      </c>
      <c r="B1080" t="s">
        <v>921</v>
      </c>
      <c r="C1080" t="s">
        <v>958</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25">
      <c r="A1081" t="s">
        <v>59</v>
      </c>
      <c r="B1081" t="s">
        <v>921</v>
      </c>
      <c r="C1081" t="s">
        <v>958</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25">
      <c r="A1082" t="s">
        <v>59</v>
      </c>
      <c r="B1082" t="s">
        <v>921</v>
      </c>
      <c r="C1082" t="s">
        <v>958</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25">
      <c r="A1083" t="s">
        <v>59</v>
      </c>
      <c r="B1083" t="s">
        <v>921</v>
      </c>
      <c r="C1083" t="s">
        <v>958</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25">
      <c r="A1084" t="s">
        <v>59</v>
      </c>
      <c r="B1084" t="s">
        <v>921</v>
      </c>
      <c r="C1084" t="s">
        <v>958</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25">
      <c r="A1085" t="s">
        <v>59</v>
      </c>
      <c r="B1085" t="s">
        <v>921</v>
      </c>
      <c r="C1085" t="s">
        <v>958</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25">
      <c r="A1086" t="s">
        <v>59</v>
      </c>
      <c r="B1086" t="s">
        <v>921</v>
      </c>
      <c r="C1086" t="s">
        <v>958</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25">
      <c r="A1087" t="s">
        <v>59</v>
      </c>
      <c r="B1087" t="s">
        <v>921</v>
      </c>
      <c r="C1087" t="s">
        <v>958</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25">
      <c r="A1088" t="s">
        <v>59</v>
      </c>
      <c r="B1088" t="s">
        <v>921</v>
      </c>
      <c r="C1088" t="s">
        <v>958</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25">
      <c r="A1089" t="s">
        <v>59</v>
      </c>
      <c r="B1089" t="s">
        <v>921</v>
      </c>
      <c r="C1089" t="s">
        <v>958</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25">
      <c r="A1090" t="s">
        <v>59</v>
      </c>
      <c r="B1090" t="s">
        <v>921</v>
      </c>
      <c r="C1090" t="s">
        <v>958</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25">
      <c r="A1091" t="s">
        <v>59</v>
      </c>
      <c r="B1091" t="s">
        <v>921</v>
      </c>
      <c r="C1091" t="s">
        <v>958</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25">
      <c r="A1092" t="s">
        <v>59</v>
      </c>
      <c r="B1092" t="s">
        <v>921</v>
      </c>
      <c r="C1092" t="s">
        <v>958</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25">
      <c r="A1093" t="s">
        <v>59</v>
      </c>
      <c r="B1093" t="s">
        <v>921</v>
      </c>
      <c r="C1093" t="s">
        <v>958</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25">
      <c r="A1094" t="s">
        <v>59</v>
      </c>
      <c r="B1094" t="s">
        <v>921</v>
      </c>
      <c r="C1094" t="s">
        <v>958</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25">
      <c r="A1095" t="s">
        <v>59</v>
      </c>
      <c r="B1095" t="s">
        <v>921</v>
      </c>
      <c r="C1095" t="s">
        <v>958</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25">
      <c r="A1096" t="s">
        <v>59</v>
      </c>
      <c r="B1096" t="s">
        <v>921</v>
      </c>
      <c r="C1096" t="s">
        <v>958</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25">
      <c r="A1097" t="s">
        <v>59</v>
      </c>
      <c r="B1097" t="s">
        <v>921</v>
      </c>
      <c r="C1097" t="s">
        <v>958</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25">
      <c r="A1098" t="s">
        <v>59</v>
      </c>
      <c r="B1098" t="s">
        <v>921</v>
      </c>
      <c r="C1098" t="s">
        <v>958</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25">
      <c r="A1099" t="s">
        <v>59</v>
      </c>
      <c r="B1099" t="s">
        <v>921</v>
      </c>
      <c r="C1099" t="s">
        <v>958</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25">
      <c r="A1100" t="s">
        <v>59</v>
      </c>
      <c r="B1100" t="s">
        <v>921</v>
      </c>
      <c r="C1100" t="s">
        <v>958</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25">
      <c r="A1101" t="s">
        <v>59</v>
      </c>
      <c r="B1101" t="s">
        <v>921</v>
      </c>
      <c r="C1101" t="s">
        <v>958</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25">
      <c r="A1102" t="s">
        <v>59</v>
      </c>
      <c r="B1102" t="s">
        <v>921</v>
      </c>
      <c r="C1102" t="s">
        <v>958</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25">
      <c r="A1103" t="s">
        <v>59</v>
      </c>
      <c r="B1103" t="s">
        <v>921</v>
      </c>
      <c r="C1103" t="s">
        <v>958</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25">
      <c r="A1104" t="s">
        <v>59</v>
      </c>
      <c r="B1104" t="s">
        <v>921</v>
      </c>
      <c r="C1104" t="s">
        <v>958</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25">
      <c r="A1105" t="s">
        <v>59</v>
      </c>
      <c r="B1105" t="s">
        <v>921</v>
      </c>
      <c r="C1105" t="s">
        <v>958</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25">
      <c r="A1106" t="s">
        <v>59</v>
      </c>
      <c r="B1106" t="s">
        <v>921</v>
      </c>
      <c r="C1106" t="s">
        <v>958</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25">
      <c r="A1107" t="s">
        <v>59</v>
      </c>
      <c r="B1107" t="s">
        <v>921</v>
      </c>
      <c r="C1107" t="s">
        <v>958</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25">
      <c r="A1108" t="s">
        <v>59</v>
      </c>
      <c r="B1108" t="s">
        <v>921</v>
      </c>
      <c r="C1108" t="s">
        <v>958</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25">
      <c r="A1109" t="s">
        <v>59</v>
      </c>
      <c r="B1109" t="s">
        <v>921</v>
      </c>
      <c r="C1109" t="s">
        <v>958</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25">
      <c r="A1110" t="s">
        <v>59</v>
      </c>
      <c r="B1110" t="s">
        <v>921</v>
      </c>
      <c r="C1110" t="s">
        <v>958</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25">
      <c r="A1111" t="s">
        <v>59</v>
      </c>
      <c r="B1111" t="s">
        <v>921</v>
      </c>
      <c r="C1111" t="s">
        <v>958</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25">
      <c r="A1112" t="s">
        <v>59</v>
      </c>
      <c r="B1112" t="s">
        <v>921</v>
      </c>
      <c r="C1112" t="s">
        <v>958</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25">
      <c r="A1113" t="s">
        <v>59</v>
      </c>
      <c r="B1113" t="s">
        <v>921</v>
      </c>
      <c r="C1113" t="s">
        <v>958</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25">
      <c r="A1114" t="s">
        <v>59</v>
      </c>
      <c r="B1114" t="s">
        <v>921</v>
      </c>
      <c r="C1114" t="s">
        <v>958</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25">
      <c r="A1115" t="s">
        <v>59</v>
      </c>
      <c r="B1115" t="s">
        <v>921</v>
      </c>
      <c r="C1115" t="s">
        <v>958</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25">
      <c r="A1116" t="s">
        <v>59</v>
      </c>
      <c r="B1116" t="s">
        <v>921</v>
      </c>
      <c r="C1116" t="s">
        <v>958</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25">
      <c r="A1117" t="s">
        <v>59</v>
      </c>
      <c r="B1117" t="s">
        <v>921</v>
      </c>
      <c r="C1117" t="s">
        <v>958</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25">
      <c r="A1118" t="s">
        <v>59</v>
      </c>
      <c r="B1118" t="s">
        <v>921</v>
      </c>
      <c r="C1118" t="s">
        <v>958</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25">
      <c r="A1119" t="s">
        <v>59</v>
      </c>
      <c r="B1119" t="s">
        <v>921</v>
      </c>
      <c r="C1119" t="s">
        <v>958</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25">
      <c r="A1120" t="s">
        <v>59</v>
      </c>
      <c r="B1120" t="s">
        <v>921</v>
      </c>
      <c r="C1120" t="s">
        <v>958</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25">
      <c r="A1121" t="s">
        <v>59</v>
      </c>
      <c r="B1121" t="s">
        <v>921</v>
      </c>
      <c r="C1121" t="s">
        <v>958</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25">
      <c r="A1122" t="s">
        <v>59</v>
      </c>
      <c r="B1122" t="s">
        <v>921</v>
      </c>
      <c r="C1122" t="s">
        <v>958</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25">
      <c r="A1123" t="s">
        <v>59</v>
      </c>
      <c r="B1123" t="s">
        <v>921</v>
      </c>
      <c r="C1123" t="s">
        <v>958</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25">
      <c r="A1124" t="s">
        <v>59</v>
      </c>
      <c r="B1124" t="s">
        <v>921</v>
      </c>
      <c r="C1124" t="s">
        <v>958</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25">
      <c r="A1125" t="s">
        <v>59</v>
      </c>
      <c r="B1125" t="s">
        <v>921</v>
      </c>
      <c r="C1125" t="s">
        <v>958</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25">
      <c r="A1126" t="s">
        <v>59</v>
      </c>
      <c r="B1126" t="s">
        <v>921</v>
      </c>
      <c r="C1126" t="s">
        <v>958</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25">
      <c r="A1127" t="s">
        <v>59</v>
      </c>
      <c r="B1127" t="s">
        <v>921</v>
      </c>
      <c r="C1127" t="s">
        <v>958</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25">
      <c r="A1128" t="s">
        <v>59</v>
      </c>
      <c r="B1128" t="s">
        <v>921</v>
      </c>
      <c r="C1128" t="s">
        <v>958</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25">
      <c r="A1129" t="s">
        <v>59</v>
      </c>
      <c r="B1129" t="s">
        <v>921</v>
      </c>
      <c r="C1129" t="s">
        <v>958</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25">
      <c r="A1130" t="s">
        <v>59</v>
      </c>
      <c r="B1130" t="s">
        <v>921</v>
      </c>
      <c r="C1130" t="s">
        <v>958</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25">
      <c r="A1131" t="s">
        <v>59</v>
      </c>
      <c r="B1131" t="s">
        <v>921</v>
      </c>
      <c r="C1131" t="s">
        <v>958</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25">
      <c r="A1132" t="s">
        <v>59</v>
      </c>
      <c r="B1132" t="s">
        <v>921</v>
      </c>
      <c r="C1132" t="s">
        <v>958</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25">
      <c r="A1133" t="s">
        <v>59</v>
      </c>
      <c r="B1133" t="s">
        <v>921</v>
      </c>
      <c r="C1133" t="s">
        <v>958</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25">
      <c r="A1134" t="s">
        <v>59</v>
      </c>
      <c r="B1134" t="s">
        <v>921</v>
      </c>
      <c r="C1134" t="s">
        <v>958</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25">
      <c r="A1135" t="s">
        <v>59</v>
      </c>
      <c r="B1135" t="s">
        <v>921</v>
      </c>
      <c r="C1135" t="s">
        <v>958</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25">
      <c r="A1136" t="s">
        <v>59</v>
      </c>
      <c r="B1136" t="s">
        <v>921</v>
      </c>
      <c r="C1136" t="s">
        <v>958</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25">
      <c r="A1137" t="s">
        <v>59</v>
      </c>
      <c r="B1137" t="s">
        <v>921</v>
      </c>
      <c r="C1137" t="s">
        <v>958</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25">
      <c r="A1138" t="s">
        <v>59</v>
      </c>
      <c r="B1138" t="s">
        <v>921</v>
      </c>
      <c r="C1138" t="s">
        <v>958</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25">
      <c r="A1139" t="s">
        <v>59</v>
      </c>
      <c r="B1139" t="s">
        <v>921</v>
      </c>
      <c r="C1139" t="s">
        <v>958</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25">
      <c r="A1140" t="s">
        <v>59</v>
      </c>
      <c r="B1140" t="s">
        <v>921</v>
      </c>
      <c r="C1140" t="s">
        <v>958</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25">
      <c r="A1141" t="s">
        <v>59</v>
      </c>
      <c r="B1141" t="s">
        <v>921</v>
      </c>
      <c r="C1141" t="s">
        <v>958</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25">
      <c r="A1142" t="s">
        <v>59</v>
      </c>
      <c r="B1142" t="s">
        <v>921</v>
      </c>
      <c r="C1142" t="s">
        <v>958</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25">
      <c r="A1143" t="s">
        <v>59</v>
      </c>
      <c r="B1143" t="s">
        <v>921</v>
      </c>
      <c r="C1143" t="s">
        <v>958</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25">
      <c r="A1144" t="s">
        <v>59</v>
      </c>
      <c r="B1144" t="s">
        <v>921</v>
      </c>
      <c r="C1144" t="s">
        <v>958</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25">
      <c r="A1145" t="s">
        <v>59</v>
      </c>
      <c r="B1145" t="s">
        <v>921</v>
      </c>
      <c r="C1145" t="s">
        <v>958</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25">
      <c r="A1146" t="s">
        <v>59</v>
      </c>
      <c r="B1146" t="s">
        <v>921</v>
      </c>
      <c r="C1146" t="s">
        <v>958</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25">
      <c r="A1147" t="s">
        <v>59</v>
      </c>
      <c r="B1147" t="s">
        <v>921</v>
      </c>
      <c r="C1147" t="s">
        <v>958</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25">
      <c r="A1148" t="s">
        <v>59</v>
      </c>
      <c r="B1148" t="s">
        <v>921</v>
      </c>
      <c r="C1148" t="s">
        <v>958</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25">
      <c r="A1149" t="s">
        <v>59</v>
      </c>
      <c r="B1149" t="s">
        <v>921</v>
      </c>
      <c r="C1149" t="s">
        <v>958</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25">
      <c r="A1150" t="s">
        <v>59</v>
      </c>
      <c r="B1150" t="s">
        <v>921</v>
      </c>
      <c r="C1150" t="s">
        <v>958</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25">
      <c r="A1151" t="s">
        <v>59</v>
      </c>
      <c r="B1151" t="s">
        <v>921</v>
      </c>
      <c r="C1151" t="s">
        <v>958</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25">
      <c r="A1152" t="s">
        <v>59</v>
      </c>
      <c r="B1152" t="s">
        <v>921</v>
      </c>
      <c r="C1152" t="s">
        <v>958</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25">
      <c r="A1153" t="s">
        <v>59</v>
      </c>
      <c r="B1153" t="s">
        <v>921</v>
      </c>
      <c r="C1153" t="s">
        <v>958</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25">
      <c r="A1154" t="s">
        <v>59</v>
      </c>
      <c r="B1154" t="s">
        <v>921</v>
      </c>
      <c r="C1154" t="s">
        <v>958</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25">
      <c r="A1155" t="s">
        <v>59</v>
      </c>
      <c r="B1155" t="s">
        <v>921</v>
      </c>
      <c r="C1155" t="s">
        <v>958</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25">
      <c r="A1156" t="s">
        <v>59</v>
      </c>
      <c r="B1156" t="s">
        <v>921</v>
      </c>
      <c r="C1156" t="s">
        <v>958</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25">
      <c r="A1157" t="s">
        <v>59</v>
      </c>
      <c r="B1157" t="s">
        <v>921</v>
      </c>
      <c r="C1157" t="s">
        <v>958</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25">
      <c r="A1158" t="s">
        <v>59</v>
      </c>
      <c r="B1158" t="s">
        <v>921</v>
      </c>
      <c r="C1158" t="s">
        <v>958</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25">
      <c r="A1159" t="s">
        <v>59</v>
      </c>
      <c r="B1159" t="s">
        <v>921</v>
      </c>
      <c r="C1159" t="s">
        <v>958</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25">
      <c r="A1160" t="s">
        <v>59</v>
      </c>
      <c r="B1160" t="s">
        <v>921</v>
      </c>
      <c r="C1160" t="s">
        <v>958</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25">
      <c r="A1161" t="s">
        <v>59</v>
      </c>
      <c r="B1161" t="s">
        <v>921</v>
      </c>
      <c r="C1161" t="s">
        <v>953</v>
      </c>
      <c r="D1161" t="s">
        <v>959</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25">
      <c r="A1162" t="s">
        <v>59</v>
      </c>
      <c r="B1162" t="s">
        <v>921</v>
      </c>
      <c r="C1162" t="s">
        <v>953</v>
      </c>
      <c r="D1162" t="s">
        <v>959</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25">
      <c r="A1163" t="s">
        <v>59</v>
      </c>
      <c r="B1163" t="s">
        <v>921</v>
      </c>
      <c r="C1163" t="s">
        <v>953</v>
      </c>
      <c r="D1163" t="s">
        <v>959</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25">
      <c r="A1164" t="s">
        <v>59</v>
      </c>
      <c r="B1164" t="s">
        <v>921</v>
      </c>
      <c r="C1164" t="s">
        <v>953</v>
      </c>
      <c r="D1164" t="s">
        <v>959</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25">
      <c r="A1165" t="s">
        <v>59</v>
      </c>
      <c r="B1165" t="s">
        <v>921</v>
      </c>
      <c r="C1165" t="s">
        <v>953</v>
      </c>
      <c r="D1165" t="s">
        <v>959</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25">
      <c r="A1166" t="s">
        <v>59</v>
      </c>
      <c r="B1166" t="s">
        <v>921</v>
      </c>
      <c r="C1166" t="s">
        <v>953</v>
      </c>
      <c r="D1166" t="s">
        <v>959</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25">
      <c r="A1167" t="s">
        <v>59</v>
      </c>
      <c r="B1167" t="s">
        <v>921</v>
      </c>
      <c r="C1167" t="s">
        <v>953</v>
      </c>
      <c r="D1167" t="s">
        <v>959</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25">
      <c r="A1168" t="s">
        <v>59</v>
      </c>
      <c r="B1168" t="s">
        <v>921</v>
      </c>
      <c r="C1168" t="s">
        <v>953</v>
      </c>
      <c r="D1168" t="s">
        <v>959</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25">
      <c r="A1169" t="s">
        <v>59</v>
      </c>
      <c r="B1169" t="s">
        <v>921</v>
      </c>
      <c r="C1169" t="s">
        <v>953</v>
      </c>
      <c r="D1169" t="s">
        <v>959</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25">
      <c r="A1170" t="s">
        <v>59</v>
      </c>
      <c r="B1170" t="s">
        <v>921</v>
      </c>
      <c r="C1170" t="s">
        <v>953</v>
      </c>
      <c r="D1170" t="s">
        <v>959</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25">
      <c r="A1171" t="s">
        <v>59</v>
      </c>
      <c r="B1171" t="s">
        <v>921</v>
      </c>
      <c r="C1171" t="s">
        <v>953</v>
      </c>
      <c r="D1171" t="s">
        <v>959</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25">
      <c r="A1172" t="s">
        <v>59</v>
      </c>
      <c r="B1172" t="s">
        <v>921</v>
      </c>
      <c r="C1172" t="s">
        <v>953</v>
      </c>
      <c r="D1172" t="s">
        <v>959</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25">
      <c r="A1173" t="s">
        <v>59</v>
      </c>
      <c r="B1173" t="s">
        <v>921</v>
      </c>
      <c r="C1173" t="s">
        <v>953</v>
      </c>
      <c r="D1173" t="s">
        <v>959</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25">
      <c r="A1174" t="s">
        <v>59</v>
      </c>
      <c r="B1174" t="s">
        <v>921</v>
      </c>
      <c r="C1174" t="s">
        <v>953</v>
      </c>
      <c r="D1174" t="s">
        <v>959</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25">
      <c r="A1175" t="s">
        <v>59</v>
      </c>
      <c r="B1175" t="s">
        <v>921</v>
      </c>
      <c r="C1175" t="s">
        <v>953</v>
      </c>
      <c r="D1175" t="s">
        <v>959</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25">
      <c r="A1176" t="s">
        <v>59</v>
      </c>
      <c r="B1176" t="s">
        <v>921</v>
      </c>
      <c r="C1176" t="s">
        <v>953</v>
      </c>
      <c r="D1176" t="s">
        <v>959</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25">
      <c r="A1177" t="s">
        <v>59</v>
      </c>
      <c r="B1177" t="s">
        <v>921</v>
      </c>
      <c r="C1177" t="s">
        <v>953</v>
      </c>
      <c r="D1177" t="s">
        <v>959</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25">
      <c r="A1178" t="s">
        <v>59</v>
      </c>
      <c r="B1178" t="s">
        <v>921</v>
      </c>
      <c r="C1178" t="s">
        <v>953</v>
      </c>
      <c r="D1178" t="s">
        <v>959</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25">
      <c r="A1179" t="s">
        <v>59</v>
      </c>
      <c r="B1179" t="s">
        <v>921</v>
      </c>
      <c r="C1179" t="s">
        <v>953</v>
      </c>
      <c r="D1179" t="s">
        <v>959</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25">
      <c r="A1180" t="s">
        <v>59</v>
      </c>
      <c r="B1180" t="s">
        <v>921</v>
      </c>
      <c r="C1180" t="s">
        <v>953</v>
      </c>
      <c r="D1180" t="s">
        <v>959</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25">
      <c r="A1181" t="s">
        <v>59</v>
      </c>
      <c r="B1181" t="s">
        <v>921</v>
      </c>
      <c r="C1181" t="s">
        <v>953</v>
      </c>
      <c r="D1181" t="s">
        <v>959</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25">
      <c r="A1182" t="s">
        <v>59</v>
      </c>
      <c r="B1182" t="s">
        <v>921</v>
      </c>
      <c r="C1182" t="s">
        <v>953</v>
      </c>
      <c r="D1182" t="s">
        <v>959</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25">
      <c r="A1183" t="s">
        <v>59</v>
      </c>
      <c r="B1183" t="s">
        <v>921</v>
      </c>
      <c r="C1183" t="s">
        <v>953</v>
      </c>
      <c r="D1183" t="s">
        <v>959</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25">
      <c r="A1184" t="s">
        <v>59</v>
      </c>
      <c r="B1184" t="s">
        <v>921</v>
      </c>
      <c r="C1184" t="s">
        <v>953</v>
      </c>
      <c r="D1184" t="s">
        <v>959</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25">
      <c r="A1185" t="s">
        <v>59</v>
      </c>
      <c r="B1185" t="s">
        <v>921</v>
      </c>
      <c r="C1185" t="s">
        <v>953</v>
      </c>
      <c r="D1185" t="s">
        <v>959</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25">
      <c r="A1186" t="s">
        <v>59</v>
      </c>
      <c r="B1186" t="s">
        <v>921</v>
      </c>
      <c r="C1186" t="s">
        <v>953</v>
      </c>
      <c r="D1186" t="s">
        <v>959</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25">
      <c r="A1187" t="s">
        <v>59</v>
      </c>
      <c r="B1187" t="s">
        <v>921</v>
      </c>
      <c r="C1187" t="s">
        <v>953</v>
      </c>
      <c r="D1187" t="s">
        <v>959</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25">
      <c r="A1188" t="s">
        <v>59</v>
      </c>
      <c r="B1188" t="s">
        <v>921</v>
      </c>
      <c r="C1188" t="s">
        <v>953</v>
      </c>
      <c r="D1188" t="s">
        <v>959</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25">
      <c r="A1189" t="s">
        <v>59</v>
      </c>
      <c r="B1189" t="s">
        <v>921</v>
      </c>
      <c r="C1189" t="s">
        <v>953</v>
      </c>
      <c r="D1189" t="s">
        <v>959</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25">
      <c r="A1190" t="s">
        <v>59</v>
      </c>
      <c r="B1190" t="s">
        <v>921</v>
      </c>
      <c r="C1190" t="s">
        <v>953</v>
      </c>
      <c r="D1190" t="s">
        <v>959</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25">
      <c r="A1191" t="s">
        <v>59</v>
      </c>
      <c r="B1191" t="s">
        <v>921</v>
      </c>
      <c r="C1191" t="s">
        <v>953</v>
      </c>
      <c r="D1191" t="s">
        <v>959</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25">
      <c r="A1192" t="s">
        <v>59</v>
      </c>
      <c r="B1192" t="s">
        <v>921</v>
      </c>
      <c r="C1192" t="s">
        <v>953</v>
      </c>
      <c r="D1192" t="s">
        <v>959</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25">
      <c r="A1193" t="s">
        <v>59</v>
      </c>
      <c r="B1193" t="s">
        <v>921</v>
      </c>
      <c r="C1193" t="s">
        <v>953</v>
      </c>
      <c r="D1193" t="s">
        <v>959</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25">
      <c r="A1194" t="s">
        <v>59</v>
      </c>
      <c r="B1194" t="s">
        <v>921</v>
      </c>
      <c r="C1194" t="s">
        <v>953</v>
      </c>
      <c r="D1194" t="s">
        <v>959</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25">
      <c r="A1195" t="s">
        <v>59</v>
      </c>
      <c r="B1195" t="s">
        <v>921</v>
      </c>
      <c r="C1195" t="s">
        <v>953</v>
      </c>
      <c r="D1195" t="s">
        <v>959</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25">
      <c r="A1196" t="s">
        <v>59</v>
      </c>
      <c r="B1196" t="s">
        <v>921</v>
      </c>
      <c r="C1196" t="s">
        <v>953</v>
      </c>
      <c r="D1196" t="s">
        <v>959</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25">
      <c r="A1197" t="s">
        <v>59</v>
      </c>
      <c r="B1197" t="s">
        <v>921</v>
      </c>
      <c r="C1197" t="s">
        <v>953</v>
      </c>
      <c r="D1197" t="s">
        <v>959</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25">
      <c r="A1198" t="s">
        <v>59</v>
      </c>
      <c r="B1198" t="s">
        <v>921</v>
      </c>
      <c r="C1198" t="s">
        <v>953</v>
      </c>
      <c r="D1198" t="s">
        <v>959</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25">
      <c r="A1199" t="s">
        <v>59</v>
      </c>
      <c r="B1199" t="s">
        <v>921</v>
      </c>
      <c r="C1199" t="s">
        <v>953</v>
      </c>
      <c r="D1199" t="s">
        <v>959</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25">
      <c r="A1200" t="s">
        <v>59</v>
      </c>
      <c r="B1200" t="s">
        <v>921</v>
      </c>
      <c r="C1200" t="s">
        <v>953</v>
      </c>
      <c r="D1200" t="s">
        <v>959</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25">
      <c r="A1201" t="s">
        <v>59</v>
      </c>
      <c r="B1201" t="s">
        <v>921</v>
      </c>
      <c r="C1201" t="s">
        <v>953</v>
      </c>
      <c r="D1201" t="s">
        <v>959</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25">
      <c r="A1202" t="s">
        <v>59</v>
      </c>
      <c r="B1202" t="s">
        <v>921</v>
      </c>
      <c r="C1202" t="s">
        <v>953</v>
      </c>
      <c r="D1202" t="s">
        <v>959</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25">
      <c r="A1203" t="s">
        <v>59</v>
      </c>
      <c r="B1203" t="s">
        <v>921</v>
      </c>
      <c r="C1203" t="s">
        <v>953</v>
      </c>
      <c r="D1203" t="s">
        <v>959</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25">
      <c r="A1204" t="s">
        <v>59</v>
      </c>
      <c r="B1204" t="s">
        <v>921</v>
      </c>
      <c r="C1204" t="s">
        <v>953</v>
      </c>
      <c r="D1204" t="s">
        <v>959</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25">
      <c r="A1205" t="s">
        <v>59</v>
      </c>
      <c r="B1205" t="s">
        <v>921</v>
      </c>
      <c r="C1205" t="s">
        <v>953</v>
      </c>
      <c r="D1205" t="s">
        <v>959</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25">
      <c r="A1206" t="s">
        <v>59</v>
      </c>
      <c r="B1206" t="s">
        <v>921</v>
      </c>
      <c r="C1206" t="s">
        <v>953</v>
      </c>
      <c r="D1206" t="s">
        <v>959</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25">
      <c r="A1207" t="s">
        <v>59</v>
      </c>
      <c r="B1207" t="s">
        <v>921</v>
      </c>
      <c r="C1207" t="s">
        <v>953</v>
      </c>
      <c r="D1207" t="s">
        <v>959</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25">
      <c r="A1208" t="s">
        <v>59</v>
      </c>
      <c r="B1208" t="s">
        <v>921</v>
      </c>
      <c r="C1208" t="s">
        <v>953</v>
      </c>
      <c r="D1208" t="s">
        <v>959</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25">
      <c r="A1209" t="s">
        <v>59</v>
      </c>
      <c r="B1209" t="s">
        <v>921</v>
      </c>
      <c r="C1209" t="s">
        <v>953</v>
      </c>
      <c r="D1209" t="s">
        <v>959</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25">
      <c r="A1210" t="s">
        <v>59</v>
      </c>
      <c r="B1210" t="s">
        <v>921</v>
      </c>
      <c r="C1210" t="s">
        <v>953</v>
      </c>
      <c r="D1210" t="s">
        <v>959</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25">
      <c r="A1211" t="s">
        <v>59</v>
      </c>
      <c r="B1211" t="s">
        <v>921</v>
      </c>
      <c r="C1211" t="s">
        <v>953</v>
      </c>
      <c r="D1211" t="s">
        <v>959</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25">
      <c r="A1212" t="s">
        <v>59</v>
      </c>
      <c r="B1212" t="s">
        <v>921</v>
      </c>
      <c r="C1212" t="s">
        <v>953</v>
      </c>
      <c r="D1212" t="s">
        <v>959</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25">
      <c r="A1213" t="s">
        <v>59</v>
      </c>
      <c r="B1213" t="s">
        <v>921</v>
      </c>
      <c r="C1213" t="s">
        <v>953</v>
      </c>
      <c r="D1213" t="s">
        <v>959</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25">
      <c r="A1214" t="s">
        <v>59</v>
      </c>
      <c r="B1214" t="s">
        <v>921</v>
      </c>
      <c r="C1214" t="s">
        <v>953</v>
      </c>
      <c r="D1214" t="s">
        <v>959</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25">
      <c r="A1215" t="s">
        <v>59</v>
      </c>
      <c r="B1215" t="s">
        <v>921</v>
      </c>
      <c r="C1215" t="s">
        <v>953</v>
      </c>
      <c r="D1215" t="s">
        <v>959</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25">
      <c r="A1216" t="s">
        <v>59</v>
      </c>
      <c r="B1216" t="s">
        <v>921</v>
      </c>
      <c r="C1216" t="s">
        <v>953</v>
      </c>
      <c r="D1216" t="s">
        <v>959</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25">
      <c r="A1217" t="s">
        <v>59</v>
      </c>
      <c r="B1217" t="s">
        <v>921</v>
      </c>
      <c r="C1217" t="s">
        <v>953</v>
      </c>
      <c r="D1217" t="s">
        <v>959</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25">
      <c r="A1218" t="s">
        <v>59</v>
      </c>
      <c r="B1218" t="s">
        <v>921</v>
      </c>
      <c r="C1218" t="s">
        <v>953</v>
      </c>
      <c r="D1218" t="s">
        <v>959</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25">
      <c r="A1219" t="s">
        <v>59</v>
      </c>
      <c r="B1219" t="s">
        <v>921</v>
      </c>
      <c r="C1219" t="s">
        <v>953</v>
      </c>
      <c r="D1219" t="s">
        <v>959</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25">
      <c r="A1220" t="s">
        <v>59</v>
      </c>
      <c r="B1220" t="s">
        <v>921</v>
      </c>
      <c r="C1220" t="s">
        <v>953</v>
      </c>
      <c r="D1220" t="s">
        <v>959</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25">
      <c r="A1221" t="s">
        <v>59</v>
      </c>
      <c r="B1221" t="s">
        <v>921</v>
      </c>
      <c r="C1221" t="s">
        <v>953</v>
      </c>
      <c r="D1221" t="s">
        <v>959</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25">
      <c r="A1222" t="s">
        <v>59</v>
      </c>
      <c r="B1222" t="s">
        <v>921</v>
      </c>
      <c r="C1222" t="s">
        <v>953</v>
      </c>
      <c r="D1222" t="s">
        <v>959</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25">
      <c r="A1223" t="s">
        <v>59</v>
      </c>
      <c r="B1223" t="s">
        <v>921</v>
      </c>
      <c r="C1223" t="s">
        <v>953</v>
      </c>
      <c r="D1223" t="s">
        <v>959</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25">
      <c r="A1224" t="s">
        <v>59</v>
      </c>
      <c r="B1224" t="s">
        <v>921</v>
      </c>
      <c r="C1224" t="s">
        <v>953</v>
      </c>
      <c r="D1224" t="s">
        <v>959</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25">
      <c r="A1225" t="s">
        <v>59</v>
      </c>
      <c r="B1225" t="s">
        <v>921</v>
      </c>
      <c r="C1225" t="s">
        <v>953</v>
      </c>
      <c r="D1225" t="s">
        <v>959</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25">
      <c r="A1226" t="s">
        <v>59</v>
      </c>
      <c r="B1226" t="s">
        <v>921</v>
      </c>
      <c r="C1226" t="s">
        <v>953</v>
      </c>
      <c r="D1226" t="s">
        <v>959</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25">
      <c r="A1227" t="s">
        <v>59</v>
      </c>
      <c r="B1227" t="s">
        <v>921</v>
      </c>
      <c r="C1227" t="s">
        <v>953</v>
      </c>
      <c r="D1227" t="s">
        <v>959</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25">
      <c r="A1228" t="s">
        <v>59</v>
      </c>
      <c r="B1228" t="s">
        <v>921</v>
      </c>
      <c r="C1228" t="s">
        <v>953</v>
      </c>
      <c r="D1228" t="s">
        <v>959</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25">
      <c r="A1229" t="s">
        <v>59</v>
      </c>
      <c r="B1229" t="s">
        <v>921</v>
      </c>
      <c r="C1229" t="s">
        <v>953</v>
      </c>
      <c r="D1229" t="s">
        <v>959</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25">
      <c r="A1230" t="s">
        <v>59</v>
      </c>
      <c r="B1230" t="s">
        <v>921</v>
      </c>
      <c r="C1230" t="s">
        <v>953</v>
      </c>
      <c r="D1230" t="s">
        <v>959</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25">
      <c r="A1231" t="s">
        <v>59</v>
      </c>
      <c r="B1231" t="s">
        <v>921</v>
      </c>
      <c r="C1231" t="s">
        <v>953</v>
      </c>
      <c r="D1231" t="s">
        <v>959</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25">
      <c r="A1232" t="s">
        <v>59</v>
      </c>
      <c r="B1232" t="s">
        <v>921</v>
      </c>
      <c r="C1232" t="s">
        <v>953</v>
      </c>
      <c r="D1232" t="s">
        <v>959</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25">
      <c r="A1233" t="s">
        <v>59</v>
      </c>
      <c r="B1233" t="s">
        <v>921</v>
      </c>
      <c r="C1233" t="s">
        <v>953</v>
      </c>
      <c r="D1233" t="s">
        <v>959</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25">
      <c r="A1234" t="s">
        <v>59</v>
      </c>
      <c r="B1234" t="s">
        <v>921</v>
      </c>
      <c r="C1234" t="s">
        <v>953</v>
      </c>
      <c r="D1234" t="s">
        <v>959</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25">
      <c r="A1235" t="s">
        <v>59</v>
      </c>
      <c r="B1235" t="s">
        <v>921</v>
      </c>
      <c r="C1235" t="s">
        <v>953</v>
      </c>
      <c r="D1235" t="s">
        <v>959</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25">
      <c r="A1236" t="s">
        <v>59</v>
      </c>
      <c r="B1236" t="s">
        <v>921</v>
      </c>
      <c r="C1236" t="s">
        <v>953</v>
      </c>
      <c r="D1236" t="s">
        <v>959</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25">
      <c r="A1237" t="s">
        <v>59</v>
      </c>
      <c r="B1237" t="s">
        <v>921</v>
      </c>
      <c r="C1237" t="s">
        <v>953</v>
      </c>
      <c r="D1237" t="s">
        <v>959</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25">
      <c r="A1238" t="s">
        <v>59</v>
      </c>
      <c r="B1238" t="s">
        <v>921</v>
      </c>
      <c r="C1238" t="s">
        <v>953</v>
      </c>
      <c r="D1238" t="s">
        <v>959</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25">
      <c r="A1239" t="s">
        <v>59</v>
      </c>
      <c r="B1239" t="s">
        <v>921</v>
      </c>
      <c r="C1239" t="s">
        <v>953</v>
      </c>
      <c r="D1239" t="s">
        <v>959</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25">
      <c r="A1240" t="s">
        <v>59</v>
      </c>
      <c r="B1240" t="s">
        <v>921</v>
      </c>
      <c r="C1240" t="s">
        <v>953</v>
      </c>
      <c r="D1240" t="s">
        <v>959</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25">
      <c r="A1241" t="s">
        <v>59</v>
      </c>
      <c r="B1241" t="s">
        <v>921</v>
      </c>
      <c r="C1241" t="s">
        <v>953</v>
      </c>
      <c r="D1241" t="s">
        <v>959</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25">
      <c r="A1242" t="s">
        <v>59</v>
      </c>
      <c r="B1242" t="s">
        <v>921</v>
      </c>
      <c r="C1242" t="s">
        <v>953</v>
      </c>
      <c r="D1242" t="s">
        <v>959</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25">
      <c r="A1243" t="s">
        <v>59</v>
      </c>
      <c r="B1243" t="s">
        <v>921</v>
      </c>
      <c r="C1243" t="s">
        <v>953</v>
      </c>
      <c r="D1243" t="s">
        <v>959</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25">
      <c r="A1244" t="s">
        <v>59</v>
      </c>
      <c r="B1244" t="s">
        <v>921</v>
      </c>
      <c r="C1244" t="s">
        <v>953</v>
      </c>
      <c r="D1244" t="s">
        <v>959</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25">
      <c r="A1245" t="s">
        <v>59</v>
      </c>
      <c r="B1245" t="s">
        <v>921</v>
      </c>
      <c r="C1245" t="s">
        <v>953</v>
      </c>
      <c r="D1245" t="s">
        <v>959</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25">
      <c r="A1246" t="s">
        <v>59</v>
      </c>
      <c r="B1246" t="s">
        <v>921</v>
      </c>
      <c r="C1246" t="s">
        <v>953</v>
      </c>
      <c r="D1246" t="s">
        <v>959</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25">
      <c r="A1247" t="s">
        <v>59</v>
      </c>
      <c r="B1247" t="s">
        <v>921</v>
      </c>
      <c r="C1247" t="s">
        <v>953</v>
      </c>
      <c r="D1247" t="s">
        <v>959</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25">
      <c r="A1248" t="s">
        <v>59</v>
      </c>
      <c r="B1248" t="s">
        <v>921</v>
      </c>
      <c r="C1248" t="s">
        <v>953</v>
      </c>
      <c r="D1248" t="s">
        <v>959</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25">
      <c r="A1249" t="s">
        <v>59</v>
      </c>
      <c r="B1249" t="s">
        <v>921</v>
      </c>
      <c r="C1249" t="s">
        <v>953</v>
      </c>
      <c r="D1249" t="s">
        <v>959</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25">
      <c r="A1250" t="s">
        <v>59</v>
      </c>
      <c r="B1250" t="s">
        <v>921</v>
      </c>
      <c r="C1250" t="s">
        <v>953</v>
      </c>
      <c r="D1250" t="s">
        <v>959</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25">
      <c r="A1251" t="s">
        <v>59</v>
      </c>
      <c r="B1251" t="s">
        <v>921</v>
      </c>
      <c r="C1251" t="s">
        <v>953</v>
      </c>
      <c r="D1251" t="s">
        <v>959</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25">
      <c r="A1252" t="s">
        <v>59</v>
      </c>
      <c r="B1252" t="s">
        <v>921</v>
      </c>
      <c r="C1252" t="s">
        <v>953</v>
      </c>
      <c r="D1252" t="s">
        <v>959</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25">
      <c r="A1253" t="s">
        <v>59</v>
      </c>
      <c r="B1253" t="s">
        <v>921</v>
      </c>
      <c r="C1253" t="s">
        <v>953</v>
      </c>
      <c r="D1253" t="s">
        <v>959</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25">
      <c r="A1254" t="s">
        <v>59</v>
      </c>
      <c r="B1254" t="s">
        <v>921</v>
      </c>
      <c r="C1254" t="s">
        <v>953</v>
      </c>
      <c r="D1254" t="s">
        <v>959</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25">
      <c r="A1255" t="s">
        <v>59</v>
      </c>
      <c r="B1255" t="s">
        <v>921</v>
      </c>
      <c r="C1255" t="s">
        <v>953</v>
      </c>
      <c r="D1255" t="s">
        <v>959</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25">
      <c r="A1256" t="s">
        <v>59</v>
      </c>
      <c r="B1256" t="s">
        <v>921</v>
      </c>
      <c r="C1256" t="s">
        <v>953</v>
      </c>
      <c r="D1256" t="s">
        <v>959</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25">
      <c r="A1257" t="s">
        <v>59</v>
      </c>
      <c r="B1257" t="s">
        <v>921</v>
      </c>
      <c r="C1257" t="s">
        <v>953</v>
      </c>
      <c r="D1257" t="s">
        <v>959</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25">
      <c r="A1258" t="s">
        <v>59</v>
      </c>
      <c r="B1258" t="s">
        <v>921</v>
      </c>
      <c r="C1258" t="s">
        <v>953</v>
      </c>
      <c r="D1258" t="s">
        <v>959</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25">
      <c r="A1259" t="s">
        <v>59</v>
      </c>
      <c r="B1259" t="s">
        <v>921</v>
      </c>
      <c r="C1259" t="s">
        <v>953</v>
      </c>
      <c r="D1259" t="s">
        <v>959</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25">
      <c r="A1260" t="s">
        <v>59</v>
      </c>
      <c r="B1260" t="s">
        <v>921</v>
      </c>
      <c r="C1260" t="s">
        <v>953</v>
      </c>
      <c r="D1260" t="s">
        <v>959</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25">
      <c r="A1261" t="s">
        <v>59</v>
      </c>
      <c r="B1261" t="s">
        <v>921</v>
      </c>
      <c r="C1261" t="s">
        <v>953</v>
      </c>
      <c r="D1261" t="s">
        <v>959</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25">
      <c r="A1262" t="s">
        <v>59</v>
      </c>
      <c r="B1262" t="s">
        <v>921</v>
      </c>
      <c r="C1262" t="s">
        <v>953</v>
      </c>
      <c r="D1262" t="s">
        <v>959</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25">
      <c r="A1263" t="s">
        <v>59</v>
      </c>
      <c r="B1263" t="s">
        <v>921</v>
      </c>
      <c r="C1263" t="s">
        <v>953</v>
      </c>
      <c r="D1263" t="s">
        <v>959</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25">
      <c r="A1264" t="s">
        <v>59</v>
      </c>
      <c r="B1264" t="s">
        <v>921</v>
      </c>
      <c r="C1264" t="s">
        <v>953</v>
      </c>
      <c r="D1264" t="s">
        <v>959</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25">
      <c r="A1265" t="s">
        <v>59</v>
      </c>
      <c r="B1265" t="s">
        <v>921</v>
      </c>
      <c r="C1265" t="s">
        <v>953</v>
      </c>
      <c r="D1265" t="s">
        <v>959</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25">
      <c r="A1266" t="s">
        <v>59</v>
      </c>
      <c r="B1266" t="s">
        <v>921</v>
      </c>
      <c r="C1266" t="s">
        <v>953</v>
      </c>
      <c r="D1266" t="s">
        <v>959</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25">
      <c r="A1267" t="s">
        <v>59</v>
      </c>
      <c r="B1267" t="s">
        <v>921</v>
      </c>
      <c r="C1267" t="s">
        <v>953</v>
      </c>
      <c r="D1267" t="s">
        <v>959</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25">
      <c r="A1268" t="s">
        <v>59</v>
      </c>
      <c r="B1268" t="s">
        <v>921</v>
      </c>
      <c r="C1268" t="s">
        <v>953</v>
      </c>
      <c r="D1268" t="s">
        <v>959</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25">
      <c r="A1269" t="s">
        <v>59</v>
      </c>
      <c r="B1269" t="s">
        <v>921</v>
      </c>
      <c r="C1269" t="s">
        <v>953</v>
      </c>
      <c r="D1269" t="s">
        <v>959</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25">
      <c r="A1270" t="s">
        <v>59</v>
      </c>
      <c r="B1270" t="s">
        <v>921</v>
      </c>
      <c r="C1270" t="s">
        <v>953</v>
      </c>
      <c r="D1270" t="s">
        <v>959</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25">
      <c r="A1271" t="s">
        <v>59</v>
      </c>
      <c r="B1271" t="s">
        <v>921</v>
      </c>
      <c r="C1271" t="s">
        <v>953</v>
      </c>
      <c r="D1271" t="s">
        <v>959</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25">
      <c r="A1272" t="s">
        <v>59</v>
      </c>
      <c r="B1272" t="s">
        <v>921</v>
      </c>
      <c r="C1272" t="s">
        <v>953</v>
      </c>
      <c r="D1272" t="s">
        <v>959</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25">
      <c r="A1273" t="s">
        <v>59</v>
      </c>
      <c r="B1273" t="s">
        <v>921</v>
      </c>
      <c r="C1273" t="s">
        <v>953</v>
      </c>
      <c r="D1273" t="s">
        <v>959</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25">
      <c r="A1274" t="s">
        <v>59</v>
      </c>
      <c r="B1274" t="s">
        <v>921</v>
      </c>
      <c r="C1274" t="s">
        <v>953</v>
      </c>
      <c r="D1274" t="s">
        <v>959</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25">
      <c r="A1275" t="s">
        <v>59</v>
      </c>
      <c r="B1275" t="s">
        <v>921</v>
      </c>
      <c r="C1275" t="s">
        <v>953</v>
      </c>
      <c r="D1275" t="s">
        <v>959</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25">
      <c r="A1276" t="s">
        <v>59</v>
      </c>
      <c r="B1276" t="s">
        <v>921</v>
      </c>
      <c r="C1276" t="s">
        <v>953</v>
      </c>
      <c r="D1276" t="s">
        <v>959</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25">
      <c r="A1277" t="s">
        <v>59</v>
      </c>
      <c r="B1277" t="s">
        <v>921</v>
      </c>
      <c r="C1277" t="s">
        <v>953</v>
      </c>
      <c r="D1277" t="s">
        <v>959</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25">
      <c r="A1278" t="s">
        <v>59</v>
      </c>
      <c r="B1278" t="s">
        <v>921</v>
      </c>
      <c r="C1278" t="s">
        <v>953</v>
      </c>
      <c r="D1278" t="s">
        <v>959</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25">
      <c r="A1279" t="s">
        <v>59</v>
      </c>
      <c r="B1279" t="s">
        <v>921</v>
      </c>
      <c r="C1279" t="s">
        <v>953</v>
      </c>
      <c r="D1279" t="s">
        <v>959</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25">
      <c r="A1280" t="s">
        <v>59</v>
      </c>
      <c r="B1280" t="s">
        <v>921</v>
      </c>
      <c r="C1280" t="s">
        <v>953</v>
      </c>
      <c r="D1280" t="s">
        <v>959</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25">
      <c r="A1281" t="s">
        <v>59</v>
      </c>
      <c r="B1281" t="s">
        <v>921</v>
      </c>
      <c r="C1281" t="s">
        <v>953</v>
      </c>
      <c r="D1281" t="s">
        <v>959</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25">
      <c r="A1282" t="s">
        <v>59</v>
      </c>
      <c r="B1282" t="s">
        <v>921</v>
      </c>
      <c r="C1282" t="s">
        <v>953</v>
      </c>
      <c r="D1282" t="s">
        <v>959</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25">
      <c r="A1283" t="s">
        <v>59</v>
      </c>
      <c r="B1283" t="s">
        <v>960</v>
      </c>
      <c r="C1283" t="s">
        <v>961</v>
      </c>
      <c r="D1283" t="s">
        <v>962</v>
      </c>
      <c r="E1283" t="s">
        <v>963</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25">
      <c r="A1284" t="s">
        <v>59</v>
      </c>
      <c r="B1284" t="s">
        <v>960</v>
      </c>
      <c r="C1284" t="s">
        <v>961</v>
      </c>
      <c r="D1284" t="s">
        <v>962</v>
      </c>
      <c r="E1284" t="s">
        <v>963</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25">
      <c r="A1285" t="s">
        <v>59</v>
      </c>
      <c r="B1285" t="s">
        <v>960</v>
      </c>
      <c r="C1285" t="s">
        <v>961</v>
      </c>
      <c r="D1285" t="s">
        <v>962</v>
      </c>
      <c r="E1285" t="s">
        <v>963</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25">
      <c r="A1286" t="s">
        <v>59</v>
      </c>
      <c r="B1286" t="s">
        <v>960</v>
      </c>
      <c r="C1286" t="s">
        <v>961</v>
      </c>
      <c r="D1286" t="s">
        <v>962</v>
      </c>
      <c r="E1286" t="s">
        <v>963</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25">
      <c r="A1287" t="s">
        <v>59</v>
      </c>
      <c r="B1287" t="s">
        <v>960</v>
      </c>
      <c r="C1287" t="s">
        <v>961</v>
      </c>
      <c r="D1287" t="s">
        <v>962</v>
      </c>
      <c r="E1287" t="s">
        <v>963</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25">
      <c r="A1288" t="s">
        <v>59</v>
      </c>
      <c r="B1288" t="s">
        <v>960</v>
      </c>
      <c r="C1288" t="s">
        <v>961</v>
      </c>
      <c r="D1288" t="s">
        <v>962</v>
      </c>
      <c r="E1288" t="s">
        <v>963</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25">
      <c r="A1289" t="s">
        <v>59</v>
      </c>
      <c r="B1289" t="s">
        <v>960</v>
      </c>
      <c r="C1289" t="s">
        <v>961</v>
      </c>
      <c r="D1289" t="s">
        <v>962</v>
      </c>
      <c r="E1289" t="s">
        <v>963</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25">
      <c r="A1290" t="s">
        <v>59</v>
      </c>
      <c r="B1290" t="s">
        <v>960</v>
      </c>
      <c r="C1290" t="s">
        <v>961</v>
      </c>
      <c r="D1290" t="s">
        <v>962</v>
      </c>
      <c r="E1290" t="s">
        <v>963</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25">
      <c r="A1291" t="s">
        <v>59</v>
      </c>
      <c r="B1291" t="s">
        <v>960</v>
      </c>
      <c r="C1291" t="s">
        <v>961</v>
      </c>
      <c r="D1291" t="s">
        <v>962</v>
      </c>
      <c r="E1291" t="s">
        <v>963</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25">
      <c r="A1292" t="s">
        <v>59</v>
      </c>
      <c r="B1292" t="s">
        <v>960</v>
      </c>
      <c r="C1292" t="s">
        <v>961</v>
      </c>
      <c r="D1292" t="s">
        <v>962</v>
      </c>
      <c r="E1292" t="s">
        <v>963</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25">
      <c r="A1293" t="s">
        <v>59</v>
      </c>
      <c r="B1293" t="s">
        <v>960</v>
      </c>
      <c r="C1293" t="s">
        <v>961</v>
      </c>
      <c r="D1293" t="s">
        <v>962</v>
      </c>
      <c r="E1293" t="s">
        <v>963</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25">
      <c r="A1294" t="s">
        <v>59</v>
      </c>
      <c r="B1294" t="s">
        <v>960</v>
      </c>
      <c r="C1294" t="s">
        <v>961</v>
      </c>
      <c r="D1294" t="s">
        <v>962</v>
      </c>
      <c r="E1294" t="s">
        <v>963</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25">
      <c r="A1295" t="s">
        <v>59</v>
      </c>
      <c r="B1295" t="s">
        <v>960</v>
      </c>
      <c r="C1295" t="s">
        <v>961</v>
      </c>
      <c r="D1295" t="s">
        <v>962</v>
      </c>
      <c r="E1295" t="s">
        <v>963</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25">
      <c r="A1296" t="s">
        <v>59</v>
      </c>
      <c r="B1296" t="s">
        <v>960</v>
      </c>
      <c r="C1296" t="s">
        <v>961</v>
      </c>
      <c r="D1296" t="s">
        <v>962</v>
      </c>
      <c r="E1296" t="s">
        <v>963</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25">
      <c r="A1297" t="s">
        <v>59</v>
      </c>
      <c r="B1297" t="s">
        <v>960</v>
      </c>
      <c r="C1297" t="s">
        <v>961</v>
      </c>
      <c r="D1297" t="s">
        <v>962</v>
      </c>
      <c r="E1297" t="s">
        <v>963</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25">
      <c r="A1298" t="s">
        <v>59</v>
      </c>
      <c r="B1298" t="s">
        <v>960</v>
      </c>
      <c r="C1298" t="s">
        <v>961</v>
      </c>
      <c r="D1298" t="s">
        <v>962</v>
      </c>
      <c r="E1298" t="s">
        <v>963</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25">
      <c r="A1299" t="s">
        <v>59</v>
      </c>
      <c r="B1299" t="s">
        <v>960</v>
      </c>
      <c r="C1299" t="s">
        <v>961</v>
      </c>
      <c r="D1299" t="s">
        <v>962</v>
      </c>
      <c r="E1299" t="s">
        <v>963</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25">
      <c r="A1300" t="s">
        <v>59</v>
      </c>
      <c r="B1300" t="s">
        <v>960</v>
      </c>
      <c r="C1300" t="s">
        <v>961</v>
      </c>
      <c r="D1300" t="s">
        <v>962</v>
      </c>
      <c r="E1300" t="s">
        <v>963</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25">
      <c r="A1301" t="s">
        <v>59</v>
      </c>
      <c r="B1301" t="s">
        <v>960</v>
      </c>
      <c r="C1301" t="s">
        <v>961</v>
      </c>
      <c r="D1301" t="s">
        <v>962</v>
      </c>
      <c r="E1301" t="s">
        <v>963</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25">
      <c r="A1302" t="s">
        <v>59</v>
      </c>
      <c r="B1302" t="s">
        <v>960</v>
      </c>
      <c r="C1302" t="s">
        <v>961</v>
      </c>
      <c r="D1302" t="s">
        <v>962</v>
      </c>
      <c r="E1302" t="s">
        <v>963</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25">
      <c r="A1303" t="s">
        <v>59</v>
      </c>
      <c r="B1303" t="s">
        <v>960</v>
      </c>
      <c r="C1303" t="s">
        <v>961</v>
      </c>
      <c r="D1303" t="s">
        <v>962</v>
      </c>
      <c r="E1303" t="s">
        <v>963</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25">
      <c r="A1304" t="s">
        <v>59</v>
      </c>
      <c r="B1304" t="s">
        <v>960</v>
      </c>
      <c r="C1304" t="s">
        <v>961</v>
      </c>
      <c r="D1304" t="s">
        <v>962</v>
      </c>
      <c r="E1304" t="s">
        <v>963</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25">
      <c r="A1305" t="s">
        <v>59</v>
      </c>
      <c r="B1305" t="s">
        <v>960</v>
      </c>
      <c r="C1305" t="s">
        <v>961</v>
      </c>
      <c r="D1305" t="s">
        <v>962</v>
      </c>
      <c r="E1305" t="s">
        <v>963</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25">
      <c r="A1306" t="s">
        <v>59</v>
      </c>
      <c r="B1306" t="s">
        <v>960</v>
      </c>
      <c r="C1306" t="s">
        <v>961</v>
      </c>
      <c r="D1306" t="s">
        <v>962</v>
      </c>
      <c r="E1306" t="s">
        <v>963</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25">
      <c r="A1307" t="s">
        <v>59</v>
      </c>
      <c r="B1307" t="s">
        <v>960</v>
      </c>
      <c r="C1307" t="s">
        <v>961</v>
      </c>
      <c r="D1307" t="s">
        <v>962</v>
      </c>
      <c r="E1307" t="s">
        <v>963</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25">
      <c r="A1308" t="s">
        <v>59</v>
      </c>
      <c r="B1308" t="s">
        <v>960</v>
      </c>
      <c r="C1308" t="s">
        <v>961</v>
      </c>
      <c r="D1308" t="s">
        <v>962</v>
      </c>
      <c r="E1308" t="s">
        <v>963</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25">
      <c r="A1309" t="s">
        <v>59</v>
      </c>
      <c r="B1309" t="s">
        <v>960</v>
      </c>
      <c r="C1309" t="s">
        <v>961</v>
      </c>
      <c r="D1309" t="s">
        <v>962</v>
      </c>
      <c r="E1309" t="s">
        <v>963</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25">
      <c r="A1310" t="s">
        <v>59</v>
      </c>
      <c r="B1310" t="s">
        <v>960</v>
      </c>
      <c r="C1310" t="s">
        <v>961</v>
      </c>
      <c r="D1310" t="s">
        <v>962</v>
      </c>
      <c r="E1310" t="s">
        <v>963</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25">
      <c r="A1311" t="s">
        <v>59</v>
      </c>
      <c r="B1311" t="s">
        <v>960</v>
      </c>
      <c r="C1311" t="s">
        <v>961</v>
      </c>
      <c r="D1311" t="s">
        <v>962</v>
      </c>
      <c r="E1311" t="s">
        <v>963</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25">
      <c r="A1312" t="s">
        <v>59</v>
      </c>
      <c r="B1312" t="s">
        <v>960</v>
      </c>
      <c r="C1312" t="s">
        <v>961</v>
      </c>
      <c r="D1312" t="s">
        <v>962</v>
      </c>
      <c r="E1312" t="s">
        <v>963</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25">
      <c r="A1313" t="s">
        <v>59</v>
      </c>
      <c r="B1313" t="s">
        <v>960</v>
      </c>
      <c r="C1313" t="s">
        <v>961</v>
      </c>
      <c r="D1313" t="s">
        <v>962</v>
      </c>
      <c r="E1313" t="s">
        <v>963</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25">
      <c r="A1314" t="s">
        <v>59</v>
      </c>
      <c r="B1314" t="s">
        <v>960</v>
      </c>
      <c r="C1314" t="s">
        <v>961</v>
      </c>
      <c r="D1314" t="s">
        <v>962</v>
      </c>
      <c r="E1314" t="s">
        <v>963</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25">
      <c r="A1315" t="s">
        <v>59</v>
      </c>
      <c r="B1315" t="s">
        <v>960</v>
      </c>
      <c r="C1315" t="s">
        <v>961</v>
      </c>
      <c r="D1315" t="s">
        <v>962</v>
      </c>
      <c r="E1315" t="s">
        <v>963</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25">
      <c r="A1316" t="s">
        <v>59</v>
      </c>
      <c r="B1316" t="s">
        <v>960</v>
      </c>
      <c r="C1316" t="s">
        <v>961</v>
      </c>
      <c r="D1316" t="s">
        <v>962</v>
      </c>
      <c r="E1316" t="s">
        <v>963</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25">
      <c r="A1317" t="s">
        <v>59</v>
      </c>
      <c r="B1317" t="s">
        <v>960</v>
      </c>
      <c r="C1317" t="s">
        <v>961</v>
      </c>
      <c r="D1317" t="s">
        <v>962</v>
      </c>
      <c r="E1317" t="s">
        <v>963</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25">
      <c r="A1318" t="s">
        <v>59</v>
      </c>
      <c r="B1318" t="s">
        <v>960</v>
      </c>
      <c r="C1318" t="s">
        <v>961</v>
      </c>
      <c r="D1318" t="s">
        <v>962</v>
      </c>
      <c r="E1318" t="s">
        <v>963</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25">
      <c r="A1319" t="s">
        <v>59</v>
      </c>
      <c r="B1319" t="s">
        <v>960</v>
      </c>
      <c r="C1319" t="s">
        <v>961</v>
      </c>
      <c r="D1319" t="s">
        <v>962</v>
      </c>
      <c r="E1319" t="s">
        <v>963</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25">
      <c r="A1320" t="s">
        <v>59</v>
      </c>
      <c r="B1320" t="s">
        <v>960</v>
      </c>
      <c r="C1320" t="s">
        <v>961</v>
      </c>
      <c r="D1320" t="s">
        <v>962</v>
      </c>
      <c r="E1320" t="s">
        <v>963</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25">
      <c r="A1321" t="s">
        <v>59</v>
      </c>
      <c r="B1321" t="s">
        <v>960</v>
      </c>
      <c r="C1321" t="s">
        <v>961</v>
      </c>
      <c r="D1321" t="s">
        <v>962</v>
      </c>
      <c r="E1321" t="s">
        <v>963</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25">
      <c r="A1322" t="s">
        <v>59</v>
      </c>
      <c r="B1322" t="s">
        <v>960</v>
      </c>
      <c r="C1322" t="s">
        <v>961</v>
      </c>
      <c r="D1322" t="s">
        <v>962</v>
      </c>
      <c r="E1322" t="s">
        <v>963</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25">
      <c r="A1323" t="s">
        <v>59</v>
      </c>
      <c r="B1323" t="s">
        <v>960</v>
      </c>
      <c r="C1323" t="s">
        <v>961</v>
      </c>
      <c r="D1323" t="s">
        <v>962</v>
      </c>
      <c r="E1323" t="s">
        <v>963</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25">
      <c r="A1324" t="s">
        <v>59</v>
      </c>
      <c r="B1324" t="s">
        <v>960</v>
      </c>
      <c r="C1324" t="s">
        <v>961</v>
      </c>
      <c r="D1324" t="s">
        <v>962</v>
      </c>
      <c r="E1324" t="s">
        <v>963</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25">
      <c r="A1325" t="s">
        <v>59</v>
      </c>
      <c r="B1325" t="s">
        <v>960</v>
      </c>
      <c r="C1325" t="s">
        <v>961</v>
      </c>
      <c r="D1325" t="s">
        <v>962</v>
      </c>
      <c r="E1325" t="s">
        <v>963</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25">
      <c r="A1326" t="s">
        <v>59</v>
      </c>
      <c r="B1326" t="s">
        <v>960</v>
      </c>
      <c r="C1326" t="s">
        <v>961</v>
      </c>
      <c r="D1326" t="s">
        <v>962</v>
      </c>
      <c r="E1326" t="s">
        <v>963</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25">
      <c r="A1327" t="s">
        <v>59</v>
      </c>
      <c r="B1327" t="s">
        <v>960</v>
      </c>
      <c r="C1327" t="s">
        <v>961</v>
      </c>
      <c r="D1327" t="s">
        <v>962</v>
      </c>
      <c r="E1327" t="s">
        <v>963</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25">
      <c r="A1328" t="s">
        <v>59</v>
      </c>
      <c r="B1328" t="s">
        <v>960</v>
      </c>
      <c r="C1328" t="s">
        <v>961</v>
      </c>
      <c r="D1328" t="s">
        <v>962</v>
      </c>
      <c r="E1328" t="s">
        <v>963</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25">
      <c r="A1329" t="s">
        <v>59</v>
      </c>
      <c r="B1329" t="s">
        <v>960</v>
      </c>
      <c r="C1329" t="s">
        <v>961</v>
      </c>
      <c r="D1329" t="s">
        <v>962</v>
      </c>
      <c r="E1329" t="s">
        <v>963</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25">
      <c r="A1330" t="s">
        <v>59</v>
      </c>
      <c r="B1330" t="s">
        <v>960</v>
      </c>
      <c r="C1330" t="s">
        <v>961</v>
      </c>
      <c r="D1330" t="s">
        <v>962</v>
      </c>
      <c r="E1330" t="s">
        <v>963</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25">
      <c r="A1331" t="s">
        <v>59</v>
      </c>
      <c r="B1331" t="s">
        <v>960</v>
      </c>
      <c r="C1331" t="s">
        <v>961</v>
      </c>
      <c r="D1331" t="s">
        <v>962</v>
      </c>
      <c r="E1331" t="s">
        <v>963</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25">
      <c r="A1332" t="s">
        <v>59</v>
      </c>
      <c r="B1332" t="s">
        <v>960</v>
      </c>
      <c r="C1332" t="s">
        <v>961</v>
      </c>
      <c r="D1332" t="s">
        <v>962</v>
      </c>
      <c r="E1332" t="s">
        <v>963</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25">
      <c r="A1333" t="s">
        <v>59</v>
      </c>
      <c r="B1333" t="s">
        <v>960</v>
      </c>
      <c r="C1333" t="s">
        <v>961</v>
      </c>
      <c r="D1333" t="s">
        <v>962</v>
      </c>
      <c r="E1333" t="s">
        <v>963</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25">
      <c r="A1334" t="s">
        <v>59</v>
      </c>
      <c r="B1334" t="s">
        <v>960</v>
      </c>
      <c r="C1334" t="s">
        <v>961</v>
      </c>
      <c r="D1334" t="s">
        <v>962</v>
      </c>
      <c r="E1334" t="s">
        <v>963</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25">
      <c r="A1335" t="s">
        <v>59</v>
      </c>
      <c r="B1335" t="s">
        <v>960</v>
      </c>
      <c r="C1335" t="s">
        <v>961</v>
      </c>
      <c r="D1335" t="s">
        <v>962</v>
      </c>
      <c r="E1335" t="s">
        <v>963</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25">
      <c r="A1336" t="s">
        <v>59</v>
      </c>
      <c r="B1336" t="s">
        <v>960</v>
      </c>
      <c r="C1336" t="s">
        <v>961</v>
      </c>
      <c r="D1336" t="s">
        <v>962</v>
      </c>
      <c r="E1336" t="s">
        <v>963</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25">
      <c r="A1337" t="s">
        <v>59</v>
      </c>
      <c r="B1337" t="s">
        <v>960</v>
      </c>
      <c r="C1337" t="s">
        <v>961</v>
      </c>
      <c r="D1337" t="s">
        <v>962</v>
      </c>
      <c r="E1337" t="s">
        <v>963</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25">
      <c r="A1338" t="s">
        <v>59</v>
      </c>
      <c r="B1338" t="s">
        <v>960</v>
      </c>
      <c r="C1338" t="s">
        <v>961</v>
      </c>
      <c r="D1338" t="s">
        <v>962</v>
      </c>
      <c r="E1338" t="s">
        <v>963</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25">
      <c r="A1339" t="s">
        <v>59</v>
      </c>
      <c r="B1339" t="s">
        <v>960</v>
      </c>
      <c r="C1339" t="s">
        <v>961</v>
      </c>
      <c r="D1339" t="s">
        <v>962</v>
      </c>
      <c r="E1339" t="s">
        <v>963</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25">
      <c r="A1340" t="s">
        <v>59</v>
      </c>
      <c r="B1340" t="s">
        <v>960</v>
      </c>
      <c r="C1340" t="s">
        <v>961</v>
      </c>
      <c r="D1340" t="s">
        <v>962</v>
      </c>
      <c r="E1340" t="s">
        <v>963</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25">
      <c r="A1341" t="s">
        <v>59</v>
      </c>
      <c r="B1341" t="s">
        <v>960</v>
      </c>
      <c r="C1341" t="s">
        <v>961</v>
      </c>
      <c r="D1341" t="s">
        <v>962</v>
      </c>
      <c r="E1341" t="s">
        <v>963</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25">
      <c r="A1342" t="s">
        <v>59</v>
      </c>
      <c r="B1342" t="s">
        <v>960</v>
      </c>
      <c r="C1342" t="s">
        <v>961</v>
      </c>
      <c r="D1342" t="s">
        <v>962</v>
      </c>
      <c r="E1342" t="s">
        <v>963</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25">
      <c r="A1343" t="s">
        <v>59</v>
      </c>
      <c r="B1343" t="s">
        <v>960</v>
      </c>
      <c r="C1343" t="s">
        <v>961</v>
      </c>
      <c r="D1343" t="s">
        <v>962</v>
      </c>
      <c r="E1343" t="s">
        <v>963</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25">
      <c r="A1344" t="s">
        <v>59</v>
      </c>
      <c r="B1344" t="s">
        <v>960</v>
      </c>
      <c r="C1344" t="s">
        <v>495</v>
      </c>
      <c r="E1344" t="s">
        <v>964</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25">
      <c r="A1345" t="s">
        <v>59</v>
      </c>
      <c r="B1345" t="s">
        <v>960</v>
      </c>
      <c r="C1345" t="s">
        <v>495</v>
      </c>
      <c r="E1345" t="s">
        <v>964</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25">
      <c r="A1346" t="s">
        <v>59</v>
      </c>
      <c r="B1346" t="s">
        <v>960</v>
      </c>
      <c r="C1346" t="s">
        <v>495</v>
      </c>
      <c r="E1346" t="s">
        <v>964</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25">
      <c r="A1347" t="s">
        <v>59</v>
      </c>
      <c r="B1347" t="s">
        <v>960</v>
      </c>
      <c r="C1347" t="s">
        <v>495</v>
      </c>
      <c r="E1347" t="s">
        <v>964</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25">
      <c r="A1348" t="s">
        <v>59</v>
      </c>
      <c r="B1348" t="s">
        <v>960</v>
      </c>
      <c r="C1348" t="s">
        <v>495</v>
      </c>
      <c r="E1348" t="s">
        <v>964</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25">
      <c r="A1349" t="s">
        <v>59</v>
      </c>
      <c r="B1349" t="s">
        <v>960</v>
      </c>
      <c r="C1349" t="s">
        <v>495</v>
      </c>
      <c r="E1349" t="s">
        <v>964</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25">
      <c r="A1350" t="s">
        <v>59</v>
      </c>
      <c r="B1350" t="s">
        <v>960</v>
      </c>
      <c r="C1350" t="s">
        <v>495</v>
      </c>
      <c r="E1350" t="s">
        <v>964</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25">
      <c r="A1351" t="s">
        <v>59</v>
      </c>
      <c r="B1351" t="s">
        <v>960</v>
      </c>
      <c r="C1351" t="s">
        <v>495</v>
      </c>
      <c r="E1351" t="s">
        <v>964</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25">
      <c r="A1352" t="s">
        <v>59</v>
      </c>
      <c r="B1352" t="s">
        <v>960</v>
      </c>
      <c r="C1352" t="s">
        <v>495</v>
      </c>
      <c r="E1352" t="s">
        <v>964</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25">
      <c r="A1353" t="s">
        <v>59</v>
      </c>
      <c r="B1353" t="s">
        <v>960</v>
      </c>
      <c r="C1353" t="s">
        <v>495</v>
      </c>
      <c r="E1353" t="s">
        <v>964</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25">
      <c r="A1354" t="s">
        <v>59</v>
      </c>
      <c r="B1354" t="s">
        <v>960</v>
      </c>
      <c r="C1354" t="s">
        <v>495</v>
      </c>
      <c r="E1354" t="s">
        <v>964</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25">
      <c r="A1355" t="s">
        <v>59</v>
      </c>
      <c r="B1355" t="s">
        <v>960</v>
      </c>
      <c r="C1355" t="s">
        <v>495</v>
      </c>
      <c r="E1355" t="s">
        <v>964</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25">
      <c r="A1356" t="s">
        <v>59</v>
      </c>
      <c r="B1356" t="s">
        <v>960</v>
      </c>
      <c r="C1356" t="s">
        <v>495</v>
      </c>
      <c r="E1356" t="s">
        <v>964</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25">
      <c r="A1357" t="s">
        <v>59</v>
      </c>
      <c r="B1357" t="s">
        <v>960</v>
      </c>
      <c r="C1357" t="s">
        <v>495</v>
      </c>
      <c r="E1357" t="s">
        <v>964</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25">
      <c r="A1358" t="s">
        <v>59</v>
      </c>
      <c r="B1358" t="s">
        <v>960</v>
      </c>
      <c r="C1358" t="s">
        <v>495</v>
      </c>
      <c r="E1358" t="s">
        <v>964</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25">
      <c r="A1359" t="s">
        <v>59</v>
      </c>
      <c r="B1359" t="s">
        <v>960</v>
      </c>
      <c r="C1359" t="s">
        <v>495</v>
      </c>
      <c r="E1359" t="s">
        <v>964</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25">
      <c r="A1360" t="s">
        <v>59</v>
      </c>
      <c r="B1360" t="s">
        <v>960</v>
      </c>
      <c r="C1360" t="s">
        <v>495</v>
      </c>
      <c r="E1360" t="s">
        <v>964</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25">
      <c r="A1361" t="s">
        <v>59</v>
      </c>
      <c r="B1361" t="s">
        <v>960</v>
      </c>
      <c r="C1361" t="s">
        <v>495</v>
      </c>
      <c r="E1361" t="s">
        <v>964</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25">
      <c r="A1362" t="s">
        <v>59</v>
      </c>
      <c r="B1362" t="s">
        <v>960</v>
      </c>
      <c r="C1362" t="s">
        <v>495</v>
      </c>
      <c r="E1362" t="s">
        <v>964</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25">
      <c r="A1363" t="s">
        <v>59</v>
      </c>
      <c r="B1363" t="s">
        <v>960</v>
      </c>
      <c r="C1363" t="s">
        <v>495</v>
      </c>
      <c r="E1363" t="s">
        <v>964</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25">
      <c r="A1364" t="s">
        <v>59</v>
      </c>
      <c r="B1364" t="s">
        <v>960</v>
      </c>
      <c r="C1364" t="s">
        <v>495</v>
      </c>
      <c r="E1364" t="s">
        <v>964</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25">
      <c r="A1365" t="s">
        <v>59</v>
      </c>
      <c r="B1365" t="s">
        <v>960</v>
      </c>
      <c r="C1365" t="s">
        <v>495</v>
      </c>
      <c r="E1365" t="s">
        <v>964</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25">
      <c r="A1366" t="s">
        <v>59</v>
      </c>
      <c r="B1366" t="s">
        <v>960</v>
      </c>
      <c r="C1366" t="s">
        <v>495</v>
      </c>
      <c r="E1366" t="s">
        <v>964</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25">
      <c r="A1367" t="s">
        <v>59</v>
      </c>
      <c r="B1367" t="s">
        <v>960</v>
      </c>
      <c r="C1367" t="s">
        <v>495</v>
      </c>
      <c r="E1367" t="s">
        <v>964</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25">
      <c r="A1368" t="s">
        <v>59</v>
      </c>
      <c r="B1368" t="s">
        <v>960</v>
      </c>
      <c r="C1368" t="s">
        <v>495</v>
      </c>
      <c r="E1368" t="s">
        <v>964</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25">
      <c r="A1369" t="s">
        <v>59</v>
      </c>
      <c r="B1369" t="s">
        <v>960</v>
      </c>
      <c r="C1369" t="s">
        <v>495</v>
      </c>
      <c r="E1369" t="s">
        <v>964</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25">
      <c r="A1370" t="s">
        <v>59</v>
      </c>
      <c r="B1370" t="s">
        <v>960</v>
      </c>
      <c r="C1370" t="s">
        <v>495</v>
      </c>
      <c r="E1370" t="s">
        <v>964</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25">
      <c r="A1371" t="s">
        <v>59</v>
      </c>
      <c r="B1371" t="s">
        <v>960</v>
      </c>
      <c r="C1371" t="s">
        <v>495</v>
      </c>
      <c r="E1371" t="s">
        <v>964</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25">
      <c r="A1372" t="s">
        <v>59</v>
      </c>
      <c r="B1372" t="s">
        <v>960</v>
      </c>
      <c r="C1372" t="s">
        <v>495</v>
      </c>
      <c r="E1372" t="s">
        <v>964</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25">
      <c r="A1373" t="s">
        <v>59</v>
      </c>
      <c r="B1373" t="s">
        <v>960</v>
      </c>
      <c r="C1373" t="s">
        <v>495</v>
      </c>
      <c r="E1373" t="s">
        <v>964</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25">
      <c r="A1374" t="s">
        <v>59</v>
      </c>
      <c r="B1374" t="s">
        <v>960</v>
      </c>
      <c r="C1374" t="s">
        <v>495</v>
      </c>
      <c r="E1374" t="s">
        <v>964</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25">
      <c r="A1375" t="s">
        <v>59</v>
      </c>
      <c r="B1375" t="s">
        <v>960</v>
      </c>
      <c r="C1375" t="s">
        <v>495</v>
      </c>
      <c r="E1375" t="s">
        <v>964</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25">
      <c r="A1376" t="s">
        <v>59</v>
      </c>
      <c r="B1376" t="s">
        <v>960</v>
      </c>
      <c r="C1376" t="s">
        <v>495</v>
      </c>
      <c r="E1376" t="s">
        <v>964</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25">
      <c r="A1377" t="s">
        <v>59</v>
      </c>
      <c r="B1377" t="s">
        <v>960</v>
      </c>
      <c r="C1377" t="s">
        <v>495</v>
      </c>
      <c r="E1377" t="s">
        <v>964</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25">
      <c r="A1378" t="s">
        <v>59</v>
      </c>
      <c r="B1378" t="s">
        <v>960</v>
      </c>
      <c r="C1378" t="s">
        <v>495</v>
      </c>
      <c r="E1378" t="s">
        <v>964</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25">
      <c r="A1379" t="s">
        <v>59</v>
      </c>
      <c r="B1379" t="s">
        <v>960</v>
      </c>
      <c r="C1379" t="s">
        <v>495</v>
      </c>
      <c r="E1379" t="s">
        <v>964</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25">
      <c r="A1380" t="s">
        <v>59</v>
      </c>
      <c r="B1380" t="s">
        <v>960</v>
      </c>
      <c r="C1380" t="s">
        <v>495</v>
      </c>
      <c r="E1380" t="s">
        <v>964</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25">
      <c r="A1381" t="s">
        <v>59</v>
      </c>
      <c r="B1381" t="s">
        <v>960</v>
      </c>
      <c r="C1381" t="s">
        <v>495</v>
      </c>
      <c r="E1381" t="s">
        <v>964</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25">
      <c r="A1382" t="s">
        <v>59</v>
      </c>
      <c r="B1382" t="s">
        <v>960</v>
      </c>
      <c r="C1382" t="s">
        <v>495</v>
      </c>
      <c r="E1382" t="s">
        <v>964</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25">
      <c r="A1383" t="s">
        <v>59</v>
      </c>
      <c r="B1383" t="s">
        <v>960</v>
      </c>
      <c r="C1383" t="s">
        <v>495</v>
      </c>
      <c r="E1383" t="s">
        <v>964</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25">
      <c r="A1384" t="s">
        <v>59</v>
      </c>
      <c r="B1384" t="s">
        <v>960</v>
      </c>
      <c r="C1384" t="s">
        <v>495</v>
      </c>
      <c r="E1384" t="s">
        <v>964</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25">
      <c r="A1385" t="s">
        <v>59</v>
      </c>
      <c r="B1385" t="s">
        <v>960</v>
      </c>
      <c r="C1385" t="s">
        <v>495</v>
      </c>
      <c r="E1385" t="s">
        <v>964</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25">
      <c r="A1386" t="s">
        <v>59</v>
      </c>
      <c r="B1386" t="s">
        <v>960</v>
      </c>
      <c r="C1386" t="s">
        <v>495</v>
      </c>
      <c r="E1386" t="s">
        <v>964</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25">
      <c r="A1387" t="s">
        <v>59</v>
      </c>
      <c r="B1387" t="s">
        <v>960</v>
      </c>
      <c r="C1387" t="s">
        <v>495</v>
      </c>
      <c r="E1387" t="s">
        <v>964</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25">
      <c r="A1388" t="s">
        <v>59</v>
      </c>
      <c r="B1388" t="s">
        <v>960</v>
      </c>
      <c r="C1388" t="s">
        <v>495</v>
      </c>
      <c r="E1388" t="s">
        <v>964</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25">
      <c r="A1389" t="s">
        <v>59</v>
      </c>
      <c r="B1389" t="s">
        <v>960</v>
      </c>
      <c r="C1389" t="s">
        <v>495</v>
      </c>
      <c r="E1389" t="s">
        <v>964</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25">
      <c r="A1390" t="s">
        <v>59</v>
      </c>
      <c r="B1390" t="s">
        <v>960</v>
      </c>
      <c r="C1390" t="s">
        <v>495</v>
      </c>
      <c r="E1390" t="s">
        <v>964</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25">
      <c r="A1391" t="s">
        <v>59</v>
      </c>
      <c r="B1391" t="s">
        <v>960</v>
      </c>
      <c r="C1391" t="s">
        <v>495</v>
      </c>
      <c r="E1391" t="s">
        <v>964</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25">
      <c r="A1392" t="s">
        <v>59</v>
      </c>
      <c r="B1392" t="s">
        <v>960</v>
      </c>
      <c r="C1392" t="s">
        <v>495</v>
      </c>
      <c r="E1392" t="s">
        <v>964</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25">
      <c r="A1393" t="s">
        <v>59</v>
      </c>
      <c r="B1393" t="s">
        <v>960</v>
      </c>
      <c r="C1393" t="s">
        <v>495</v>
      </c>
      <c r="E1393" t="s">
        <v>964</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25">
      <c r="A1394" t="s">
        <v>59</v>
      </c>
      <c r="B1394" t="s">
        <v>960</v>
      </c>
      <c r="C1394" t="s">
        <v>495</v>
      </c>
      <c r="E1394" t="s">
        <v>964</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25">
      <c r="A1395" t="s">
        <v>59</v>
      </c>
      <c r="B1395" t="s">
        <v>960</v>
      </c>
      <c r="C1395" t="s">
        <v>495</v>
      </c>
      <c r="E1395" t="s">
        <v>964</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25">
      <c r="A1396" t="s">
        <v>59</v>
      </c>
      <c r="B1396" t="s">
        <v>960</v>
      </c>
      <c r="C1396" t="s">
        <v>495</v>
      </c>
      <c r="E1396" t="s">
        <v>964</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25">
      <c r="A1397" t="s">
        <v>59</v>
      </c>
      <c r="B1397" t="s">
        <v>960</v>
      </c>
      <c r="C1397" t="s">
        <v>495</v>
      </c>
      <c r="E1397" t="s">
        <v>964</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25">
      <c r="A1398" t="s">
        <v>59</v>
      </c>
      <c r="B1398" t="s">
        <v>960</v>
      </c>
      <c r="C1398" t="s">
        <v>495</v>
      </c>
      <c r="E1398" t="s">
        <v>964</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25">
      <c r="A1399" t="s">
        <v>59</v>
      </c>
      <c r="B1399" t="s">
        <v>960</v>
      </c>
      <c r="C1399" t="s">
        <v>495</v>
      </c>
      <c r="E1399" t="s">
        <v>964</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25">
      <c r="A1400" t="s">
        <v>59</v>
      </c>
      <c r="B1400" t="s">
        <v>960</v>
      </c>
      <c r="C1400" t="s">
        <v>495</v>
      </c>
      <c r="E1400" t="s">
        <v>964</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25">
      <c r="A1401" t="s">
        <v>59</v>
      </c>
      <c r="B1401" t="s">
        <v>960</v>
      </c>
      <c r="C1401" t="s">
        <v>495</v>
      </c>
      <c r="E1401" t="s">
        <v>964</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25">
      <c r="A1402" t="s">
        <v>59</v>
      </c>
      <c r="B1402" t="s">
        <v>960</v>
      </c>
      <c r="C1402" t="s">
        <v>495</v>
      </c>
      <c r="E1402" t="s">
        <v>964</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25">
      <c r="A1403" t="s">
        <v>59</v>
      </c>
      <c r="B1403" t="s">
        <v>960</v>
      </c>
      <c r="C1403" t="s">
        <v>495</v>
      </c>
      <c r="E1403" t="s">
        <v>964</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25">
      <c r="A1404" t="s">
        <v>59</v>
      </c>
      <c r="B1404" t="s">
        <v>960</v>
      </c>
      <c r="C1404" t="s">
        <v>495</v>
      </c>
      <c r="E1404" t="s">
        <v>964</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25">
      <c r="A1405" t="s">
        <v>59</v>
      </c>
      <c r="B1405" t="s">
        <v>960</v>
      </c>
      <c r="C1405" t="s">
        <v>965</v>
      </c>
      <c r="D1405" t="s">
        <v>514</v>
      </c>
      <c r="E1405" t="s">
        <v>966</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25">
      <c r="A1406" t="s">
        <v>59</v>
      </c>
      <c r="B1406" t="s">
        <v>960</v>
      </c>
      <c r="C1406" t="s">
        <v>965</v>
      </c>
      <c r="D1406" t="s">
        <v>514</v>
      </c>
      <c r="E1406" t="s">
        <v>966</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25">
      <c r="A1407" t="s">
        <v>59</v>
      </c>
      <c r="B1407" t="s">
        <v>960</v>
      </c>
      <c r="C1407" t="s">
        <v>965</v>
      </c>
      <c r="D1407" t="s">
        <v>514</v>
      </c>
      <c r="E1407" t="s">
        <v>966</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25">
      <c r="A1408" t="s">
        <v>59</v>
      </c>
      <c r="B1408" t="s">
        <v>960</v>
      </c>
      <c r="C1408" t="s">
        <v>965</v>
      </c>
      <c r="D1408" t="s">
        <v>514</v>
      </c>
      <c r="E1408" t="s">
        <v>966</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25">
      <c r="A1409" t="s">
        <v>59</v>
      </c>
      <c r="B1409" t="s">
        <v>960</v>
      </c>
      <c r="C1409" t="s">
        <v>965</v>
      </c>
      <c r="D1409" t="s">
        <v>514</v>
      </c>
      <c r="E1409" t="s">
        <v>966</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25">
      <c r="A1410" t="s">
        <v>59</v>
      </c>
      <c r="B1410" t="s">
        <v>960</v>
      </c>
      <c r="C1410" t="s">
        <v>965</v>
      </c>
      <c r="D1410" t="s">
        <v>514</v>
      </c>
      <c r="E1410" t="s">
        <v>966</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25">
      <c r="A1411" t="s">
        <v>59</v>
      </c>
      <c r="B1411" t="s">
        <v>960</v>
      </c>
      <c r="C1411" t="s">
        <v>965</v>
      </c>
      <c r="D1411" t="s">
        <v>514</v>
      </c>
      <c r="E1411" t="s">
        <v>966</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25">
      <c r="A1412" t="s">
        <v>59</v>
      </c>
      <c r="B1412" t="s">
        <v>960</v>
      </c>
      <c r="C1412" t="s">
        <v>965</v>
      </c>
      <c r="D1412" t="s">
        <v>514</v>
      </c>
      <c r="E1412" t="s">
        <v>966</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25">
      <c r="A1413" t="s">
        <v>59</v>
      </c>
      <c r="B1413" t="s">
        <v>960</v>
      </c>
      <c r="C1413" t="s">
        <v>965</v>
      </c>
      <c r="D1413" t="s">
        <v>514</v>
      </c>
      <c r="E1413" t="s">
        <v>966</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25">
      <c r="A1414" t="s">
        <v>59</v>
      </c>
      <c r="B1414" t="s">
        <v>960</v>
      </c>
      <c r="C1414" t="s">
        <v>965</v>
      </c>
      <c r="D1414" t="s">
        <v>514</v>
      </c>
      <c r="E1414" t="s">
        <v>966</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25">
      <c r="A1415" t="s">
        <v>59</v>
      </c>
      <c r="B1415" t="s">
        <v>960</v>
      </c>
      <c r="C1415" t="s">
        <v>965</v>
      </c>
      <c r="D1415" t="s">
        <v>514</v>
      </c>
      <c r="E1415" t="s">
        <v>966</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25">
      <c r="A1416" t="s">
        <v>59</v>
      </c>
      <c r="B1416" t="s">
        <v>960</v>
      </c>
      <c r="C1416" t="s">
        <v>965</v>
      </c>
      <c r="D1416" t="s">
        <v>514</v>
      </c>
      <c r="E1416" t="s">
        <v>966</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25">
      <c r="A1417" t="s">
        <v>59</v>
      </c>
      <c r="B1417" t="s">
        <v>960</v>
      </c>
      <c r="C1417" t="s">
        <v>965</v>
      </c>
      <c r="D1417" t="s">
        <v>514</v>
      </c>
      <c r="E1417" t="s">
        <v>966</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25">
      <c r="A1418" t="s">
        <v>59</v>
      </c>
      <c r="B1418" t="s">
        <v>960</v>
      </c>
      <c r="C1418" t="s">
        <v>965</v>
      </c>
      <c r="D1418" t="s">
        <v>514</v>
      </c>
      <c r="E1418" t="s">
        <v>966</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25">
      <c r="A1419" t="s">
        <v>59</v>
      </c>
      <c r="B1419" t="s">
        <v>960</v>
      </c>
      <c r="C1419" t="s">
        <v>965</v>
      </c>
      <c r="D1419" t="s">
        <v>514</v>
      </c>
      <c r="E1419" t="s">
        <v>966</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25">
      <c r="A1420" t="s">
        <v>59</v>
      </c>
      <c r="B1420" t="s">
        <v>960</v>
      </c>
      <c r="C1420" t="s">
        <v>965</v>
      </c>
      <c r="D1420" t="s">
        <v>514</v>
      </c>
      <c r="E1420" t="s">
        <v>966</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25">
      <c r="A1421" t="s">
        <v>59</v>
      </c>
      <c r="B1421" t="s">
        <v>960</v>
      </c>
      <c r="C1421" t="s">
        <v>965</v>
      </c>
      <c r="D1421" t="s">
        <v>514</v>
      </c>
      <c r="E1421" t="s">
        <v>966</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25">
      <c r="A1422" t="s">
        <v>59</v>
      </c>
      <c r="B1422" t="s">
        <v>960</v>
      </c>
      <c r="C1422" t="s">
        <v>965</v>
      </c>
      <c r="D1422" t="s">
        <v>514</v>
      </c>
      <c r="E1422" t="s">
        <v>966</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25">
      <c r="A1423" t="s">
        <v>59</v>
      </c>
      <c r="B1423" t="s">
        <v>960</v>
      </c>
      <c r="C1423" t="s">
        <v>965</v>
      </c>
      <c r="D1423" t="s">
        <v>514</v>
      </c>
      <c r="E1423" t="s">
        <v>966</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25">
      <c r="A1424" t="s">
        <v>59</v>
      </c>
      <c r="B1424" t="s">
        <v>960</v>
      </c>
      <c r="C1424" t="s">
        <v>965</v>
      </c>
      <c r="D1424" t="s">
        <v>514</v>
      </c>
      <c r="E1424" t="s">
        <v>966</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25">
      <c r="A1425" t="s">
        <v>59</v>
      </c>
      <c r="B1425" t="s">
        <v>960</v>
      </c>
      <c r="C1425" t="s">
        <v>965</v>
      </c>
      <c r="D1425" t="s">
        <v>514</v>
      </c>
      <c r="E1425" t="s">
        <v>966</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25">
      <c r="A1426" t="s">
        <v>59</v>
      </c>
      <c r="B1426" t="s">
        <v>960</v>
      </c>
      <c r="C1426" t="s">
        <v>965</v>
      </c>
      <c r="D1426" t="s">
        <v>514</v>
      </c>
      <c r="E1426" t="s">
        <v>966</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25">
      <c r="A1427" t="s">
        <v>59</v>
      </c>
      <c r="B1427" t="s">
        <v>960</v>
      </c>
      <c r="C1427" t="s">
        <v>965</v>
      </c>
      <c r="D1427" t="s">
        <v>514</v>
      </c>
      <c r="E1427" t="s">
        <v>966</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25">
      <c r="A1428" t="s">
        <v>59</v>
      </c>
      <c r="B1428" t="s">
        <v>960</v>
      </c>
      <c r="C1428" t="s">
        <v>965</v>
      </c>
      <c r="D1428" t="s">
        <v>514</v>
      </c>
      <c r="E1428" t="s">
        <v>966</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25">
      <c r="A1429" t="s">
        <v>59</v>
      </c>
      <c r="B1429" t="s">
        <v>960</v>
      </c>
      <c r="C1429" t="s">
        <v>965</v>
      </c>
      <c r="D1429" t="s">
        <v>514</v>
      </c>
      <c r="E1429" t="s">
        <v>966</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25">
      <c r="A1430" t="s">
        <v>59</v>
      </c>
      <c r="B1430" t="s">
        <v>960</v>
      </c>
      <c r="C1430" t="s">
        <v>965</v>
      </c>
      <c r="D1430" t="s">
        <v>514</v>
      </c>
      <c r="E1430" t="s">
        <v>966</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25">
      <c r="A1431" t="s">
        <v>59</v>
      </c>
      <c r="B1431" t="s">
        <v>960</v>
      </c>
      <c r="C1431" t="s">
        <v>965</v>
      </c>
      <c r="D1431" t="s">
        <v>514</v>
      </c>
      <c r="E1431" t="s">
        <v>966</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25">
      <c r="A1432" t="s">
        <v>59</v>
      </c>
      <c r="B1432" t="s">
        <v>960</v>
      </c>
      <c r="C1432" t="s">
        <v>965</v>
      </c>
      <c r="D1432" t="s">
        <v>514</v>
      </c>
      <c r="E1432" t="s">
        <v>966</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25">
      <c r="A1433" t="s">
        <v>59</v>
      </c>
      <c r="B1433" t="s">
        <v>960</v>
      </c>
      <c r="C1433" t="s">
        <v>965</v>
      </c>
      <c r="D1433" t="s">
        <v>514</v>
      </c>
      <c r="E1433" t="s">
        <v>966</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25">
      <c r="A1434" t="s">
        <v>59</v>
      </c>
      <c r="B1434" t="s">
        <v>960</v>
      </c>
      <c r="C1434" t="s">
        <v>965</v>
      </c>
      <c r="D1434" t="s">
        <v>514</v>
      </c>
      <c r="E1434" t="s">
        <v>966</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25">
      <c r="A1435" t="s">
        <v>59</v>
      </c>
      <c r="B1435" t="s">
        <v>960</v>
      </c>
      <c r="C1435" t="s">
        <v>965</v>
      </c>
      <c r="D1435" t="s">
        <v>514</v>
      </c>
      <c r="E1435" t="s">
        <v>966</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25">
      <c r="A1436" t="s">
        <v>59</v>
      </c>
      <c r="B1436" t="s">
        <v>960</v>
      </c>
      <c r="C1436" t="s">
        <v>965</v>
      </c>
      <c r="D1436" t="s">
        <v>514</v>
      </c>
      <c r="E1436" t="s">
        <v>966</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25">
      <c r="A1437" t="s">
        <v>59</v>
      </c>
      <c r="B1437" t="s">
        <v>960</v>
      </c>
      <c r="C1437" t="s">
        <v>965</v>
      </c>
      <c r="D1437" t="s">
        <v>514</v>
      </c>
      <c r="E1437" t="s">
        <v>966</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25">
      <c r="A1438" t="s">
        <v>59</v>
      </c>
      <c r="B1438" t="s">
        <v>960</v>
      </c>
      <c r="C1438" t="s">
        <v>965</v>
      </c>
      <c r="D1438" t="s">
        <v>514</v>
      </c>
      <c r="E1438" t="s">
        <v>966</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25">
      <c r="A1439" t="s">
        <v>59</v>
      </c>
      <c r="B1439" t="s">
        <v>960</v>
      </c>
      <c r="C1439" t="s">
        <v>965</v>
      </c>
      <c r="D1439" t="s">
        <v>514</v>
      </c>
      <c r="E1439" t="s">
        <v>966</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25">
      <c r="A1440" t="s">
        <v>59</v>
      </c>
      <c r="B1440" t="s">
        <v>960</v>
      </c>
      <c r="C1440" t="s">
        <v>965</v>
      </c>
      <c r="D1440" t="s">
        <v>514</v>
      </c>
      <c r="E1440" t="s">
        <v>966</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25">
      <c r="A1441" t="s">
        <v>59</v>
      </c>
      <c r="B1441" t="s">
        <v>960</v>
      </c>
      <c r="C1441" t="s">
        <v>965</v>
      </c>
      <c r="D1441" t="s">
        <v>514</v>
      </c>
      <c r="E1441" t="s">
        <v>966</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25">
      <c r="A1442" t="s">
        <v>59</v>
      </c>
      <c r="B1442" t="s">
        <v>960</v>
      </c>
      <c r="C1442" t="s">
        <v>965</v>
      </c>
      <c r="D1442" t="s">
        <v>514</v>
      </c>
      <c r="E1442" t="s">
        <v>966</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25">
      <c r="A1443" t="s">
        <v>59</v>
      </c>
      <c r="B1443" t="s">
        <v>960</v>
      </c>
      <c r="C1443" t="s">
        <v>965</v>
      </c>
      <c r="D1443" t="s">
        <v>514</v>
      </c>
      <c r="E1443" t="s">
        <v>966</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25">
      <c r="A1444" t="s">
        <v>59</v>
      </c>
      <c r="B1444" t="s">
        <v>960</v>
      </c>
      <c r="C1444" t="s">
        <v>965</v>
      </c>
      <c r="D1444" t="s">
        <v>514</v>
      </c>
      <c r="E1444" t="s">
        <v>966</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25">
      <c r="A1445" t="s">
        <v>59</v>
      </c>
      <c r="B1445" t="s">
        <v>960</v>
      </c>
      <c r="C1445" t="s">
        <v>965</v>
      </c>
      <c r="D1445" t="s">
        <v>514</v>
      </c>
      <c r="E1445" t="s">
        <v>966</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25">
      <c r="A1446" t="s">
        <v>59</v>
      </c>
      <c r="B1446" t="s">
        <v>960</v>
      </c>
      <c r="C1446" t="s">
        <v>965</v>
      </c>
      <c r="D1446" t="s">
        <v>514</v>
      </c>
      <c r="E1446" t="s">
        <v>966</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25">
      <c r="A1447" t="s">
        <v>59</v>
      </c>
      <c r="B1447" t="s">
        <v>960</v>
      </c>
      <c r="C1447" t="s">
        <v>965</v>
      </c>
      <c r="D1447" t="s">
        <v>514</v>
      </c>
      <c r="E1447" t="s">
        <v>966</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25">
      <c r="A1448" t="s">
        <v>59</v>
      </c>
      <c r="B1448" t="s">
        <v>960</v>
      </c>
      <c r="C1448" t="s">
        <v>965</v>
      </c>
      <c r="D1448" t="s">
        <v>514</v>
      </c>
      <c r="E1448" t="s">
        <v>966</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25">
      <c r="A1449" t="s">
        <v>59</v>
      </c>
      <c r="B1449" t="s">
        <v>960</v>
      </c>
      <c r="C1449" t="s">
        <v>965</v>
      </c>
      <c r="D1449" t="s">
        <v>514</v>
      </c>
      <c r="E1449" t="s">
        <v>966</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25">
      <c r="A1450" t="s">
        <v>59</v>
      </c>
      <c r="B1450" t="s">
        <v>960</v>
      </c>
      <c r="C1450" t="s">
        <v>965</v>
      </c>
      <c r="D1450" t="s">
        <v>514</v>
      </c>
      <c r="E1450" t="s">
        <v>966</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25">
      <c r="A1451" t="s">
        <v>59</v>
      </c>
      <c r="B1451" t="s">
        <v>960</v>
      </c>
      <c r="C1451" t="s">
        <v>965</v>
      </c>
      <c r="D1451" t="s">
        <v>514</v>
      </c>
      <c r="E1451" t="s">
        <v>966</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25">
      <c r="A1452" t="s">
        <v>59</v>
      </c>
      <c r="B1452" t="s">
        <v>960</v>
      </c>
      <c r="C1452" t="s">
        <v>965</v>
      </c>
      <c r="D1452" t="s">
        <v>514</v>
      </c>
      <c r="E1452" t="s">
        <v>966</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25">
      <c r="A1453" t="s">
        <v>59</v>
      </c>
      <c r="B1453" t="s">
        <v>960</v>
      </c>
      <c r="C1453" t="s">
        <v>965</v>
      </c>
      <c r="D1453" t="s">
        <v>514</v>
      </c>
      <c r="E1453" t="s">
        <v>966</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25">
      <c r="A1454" t="s">
        <v>59</v>
      </c>
      <c r="B1454" t="s">
        <v>960</v>
      </c>
      <c r="C1454" t="s">
        <v>965</v>
      </c>
      <c r="D1454" t="s">
        <v>514</v>
      </c>
      <c r="E1454" t="s">
        <v>966</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25">
      <c r="A1455" t="s">
        <v>59</v>
      </c>
      <c r="B1455" t="s">
        <v>960</v>
      </c>
      <c r="C1455" t="s">
        <v>965</v>
      </c>
      <c r="D1455" t="s">
        <v>514</v>
      </c>
      <c r="E1455" t="s">
        <v>966</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25">
      <c r="A1456" t="s">
        <v>59</v>
      </c>
      <c r="B1456" t="s">
        <v>960</v>
      </c>
      <c r="C1456" t="s">
        <v>965</v>
      </c>
      <c r="D1456" t="s">
        <v>514</v>
      </c>
      <c r="E1456" t="s">
        <v>966</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25">
      <c r="A1457" t="s">
        <v>59</v>
      </c>
      <c r="B1457" t="s">
        <v>960</v>
      </c>
      <c r="C1457" t="s">
        <v>965</v>
      </c>
      <c r="D1457" t="s">
        <v>514</v>
      </c>
      <c r="E1457" t="s">
        <v>966</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25">
      <c r="A1458" t="s">
        <v>59</v>
      </c>
      <c r="B1458" t="s">
        <v>960</v>
      </c>
      <c r="C1458" t="s">
        <v>965</v>
      </c>
      <c r="D1458" t="s">
        <v>514</v>
      </c>
      <c r="E1458" t="s">
        <v>966</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25">
      <c r="A1459" t="s">
        <v>59</v>
      </c>
      <c r="B1459" t="s">
        <v>960</v>
      </c>
      <c r="C1459" t="s">
        <v>965</v>
      </c>
      <c r="D1459" t="s">
        <v>514</v>
      </c>
      <c r="E1459" t="s">
        <v>966</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25">
      <c r="A1460" t="s">
        <v>59</v>
      </c>
      <c r="B1460" t="s">
        <v>960</v>
      </c>
      <c r="C1460" t="s">
        <v>965</v>
      </c>
      <c r="D1460" t="s">
        <v>514</v>
      </c>
      <c r="E1460" t="s">
        <v>966</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25">
      <c r="A1461" t="s">
        <v>59</v>
      </c>
      <c r="B1461" t="s">
        <v>960</v>
      </c>
      <c r="C1461" t="s">
        <v>965</v>
      </c>
      <c r="D1461" t="s">
        <v>514</v>
      </c>
      <c r="E1461" t="s">
        <v>966</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25">
      <c r="A1462" t="s">
        <v>59</v>
      </c>
      <c r="B1462" t="s">
        <v>960</v>
      </c>
      <c r="C1462" t="s">
        <v>965</v>
      </c>
      <c r="D1462" t="s">
        <v>514</v>
      </c>
      <c r="E1462" t="s">
        <v>966</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25">
      <c r="A1463" t="s">
        <v>59</v>
      </c>
      <c r="B1463" t="s">
        <v>960</v>
      </c>
      <c r="C1463" t="s">
        <v>965</v>
      </c>
      <c r="D1463" t="s">
        <v>514</v>
      </c>
      <c r="E1463" t="s">
        <v>966</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25">
      <c r="A1464" t="s">
        <v>59</v>
      </c>
      <c r="B1464" t="s">
        <v>960</v>
      </c>
      <c r="C1464" t="s">
        <v>965</v>
      </c>
      <c r="D1464" t="s">
        <v>514</v>
      </c>
      <c r="E1464" t="s">
        <v>966</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25">
      <c r="A1465" t="s">
        <v>59</v>
      </c>
      <c r="B1465" t="s">
        <v>960</v>
      </c>
      <c r="C1465" t="s">
        <v>965</v>
      </c>
      <c r="D1465" t="s">
        <v>514</v>
      </c>
      <c r="E1465" t="s">
        <v>966</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25">
      <c r="A1466" t="s">
        <v>59</v>
      </c>
      <c r="B1466" t="s">
        <v>960</v>
      </c>
      <c r="C1466" t="s">
        <v>965</v>
      </c>
      <c r="D1466" t="s">
        <v>514</v>
      </c>
      <c r="E1466" t="s">
        <v>967</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25">
      <c r="A1467" t="s">
        <v>59</v>
      </c>
      <c r="B1467" t="s">
        <v>960</v>
      </c>
      <c r="C1467" t="s">
        <v>965</v>
      </c>
      <c r="D1467" t="s">
        <v>514</v>
      </c>
      <c r="E1467" t="s">
        <v>967</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25">
      <c r="A1468" t="s">
        <v>59</v>
      </c>
      <c r="B1468" t="s">
        <v>960</v>
      </c>
      <c r="C1468" t="s">
        <v>965</v>
      </c>
      <c r="D1468" t="s">
        <v>514</v>
      </c>
      <c r="E1468" t="s">
        <v>967</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25">
      <c r="A1469" t="s">
        <v>59</v>
      </c>
      <c r="B1469" t="s">
        <v>960</v>
      </c>
      <c r="C1469" t="s">
        <v>965</v>
      </c>
      <c r="D1469" t="s">
        <v>514</v>
      </c>
      <c r="E1469" t="s">
        <v>967</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25">
      <c r="A1470" t="s">
        <v>59</v>
      </c>
      <c r="B1470" t="s">
        <v>960</v>
      </c>
      <c r="C1470" t="s">
        <v>965</v>
      </c>
      <c r="D1470" t="s">
        <v>514</v>
      </c>
      <c r="E1470" t="s">
        <v>967</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25">
      <c r="A1471" t="s">
        <v>59</v>
      </c>
      <c r="B1471" t="s">
        <v>960</v>
      </c>
      <c r="C1471" t="s">
        <v>965</v>
      </c>
      <c r="D1471" t="s">
        <v>514</v>
      </c>
      <c r="E1471" t="s">
        <v>967</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25">
      <c r="A1472" t="s">
        <v>59</v>
      </c>
      <c r="B1472" t="s">
        <v>960</v>
      </c>
      <c r="C1472" t="s">
        <v>965</v>
      </c>
      <c r="D1472" t="s">
        <v>514</v>
      </c>
      <c r="E1472" t="s">
        <v>967</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25">
      <c r="A1473" t="s">
        <v>59</v>
      </c>
      <c r="B1473" t="s">
        <v>960</v>
      </c>
      <c r="C1473" t="s">
        <v>965</v>
      </c>
      <c r="D1473" t="s">
        <v>514</v>
      </c>
      <c r="E1473" t="s">
        <v>967</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25">
      <c r="A1474" t="s">
        <v>59</v>
      </c>
      <c r="B1474" t="s">
        <v>960</v>
      </c>
      <c r="C1474" t="s">
        <v>965</v>
      </c>
      <c r="D1474" t="s">
        <v>514</v>
      </c>
      <c r="E1474" t="s">
        <v>967</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25">
      <c r="A1475" t="s">
        <v>59</v>
      </c>
      <c r="B1475" t="s">
        <v>960</v>
      </c>
      <c r="C1475" t="s">
        <v>965</v>
      </c>
      <c r="D1475" t="s">
        <v>514</v>
      </c>
      <c r="E1475" t="s">
        <v>967</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25">
      <c r="A1476" t="s">
        <v>59</v>
      </c>
      <c r="B1476" t="s">
        <v>960</v>
      </c>
      <c r="C1476" t="s">
        <v>965</v>
      </c>
      <c r="D1476" t="s">
        <v>514</v>
      </c>
      <c r="E1476" t="s">
        <v>967</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25">
      <c r="A1477" t="s">
        <v>59</v>
      </c>
      <c r="B1477" t="s">
        <v>960</v>
      </c>
      <c r="C1477" t="s">
        <v>965</v>
      </c>
      <c r="D1477" t="s">
        <v>514</v>
      </c>
      <c r="E1477" t="s">
        <v>967</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25">
      <c r="A1478" t="s">
        <v>59</v>
      </c>
      <c r="B1478" t="s">
        <v>960</v>
      </c>
      <c r="C1478" t="s">
        <v>965</v>
      </c>
      <c r="D1478" t="s">
        <v>514</v>
      </c>
      <c r="E1478" t="s">
        <v>967</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25">
      <c r="A1479" t="s">
        <v>59</v>
      </c>
      <c r="B1479" t="s">
        <v>960</v>
      </c>
      <c r="C1479" t="s">
        <v>965</v>
      </c>
      <c r="D1479" t="s">
        <v>514</v>
      </c>
      <c r="E1479" t="s">
        <v>967</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25">
      <c r="A1480" t="s">
        <v>59</v>
      </c>
      <c r="B1480" t="s">
        <v>960</v>
      </c>
      <c r="C1480" t="s">
        <v>965</v>
      </c>
      <c r="D1480" t="s">
        <v>514</v>
      </c>
      <c r="E1480" t="s">
        <v>967</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25">
      <c r="A1481" t="s">
        <v>59</v>
      </c>
      <c r="B1481" t="s">
        <v>960</v>
      </c>
      <c r="C1481" t="s">
        <v>965</v>
      </c>
      <c r="D1481" t="s">
        <v>514</v>
      </c>
      <c r="E1481" t="s">
        <v>967</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25">
      <c r="A1482" t="s">
        <v>59</v>
      </c>
      <c r="B1482" t="s">
        <v>960</v>
      </c>
      <c r="C1482" t="s">
        <v>965</v>
      </c>
      <c r="D1482" t="s">
        <v>514</v>
      </c>
      <c r="E1482" t="s">
        <v>967</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25">
      <c r="A1483" t="s">
        <v>59</v>
      </c>
      <c r="B1483" t="s">
        <v>960</v>
      </c>
      <c r="C1483" t="s">
        <v>965</v>
      </c>
      <c r="D1483" t="s">
        <v>514</v>
      </c>
      <c r="E1483" t="s">
        <v>967</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25">
      <c r="A1484" t="s">
        <v>59</v>
      </c>
      <c r="B1484" t="s">
        <v>960</v>
      </c>
      <c r="C1484" t="s">
        <v>965</v>
      </c>
      <c r="D1484" t="s">
        <v>514</v>
      </c>
      <c r="E1484" t="s">
        <v>967</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25">
      <c r="A1485" t="s">
        <v>59</v>
      </c>
      <c r="B1485" t="s">
        <v>960</v>
      </c>
      <c r="C1485" t="s">
        <v>965</v>
      </c>
      <c r="D1485" t="s">
        <v>514</v>
      </c>
      <c r="E1485" t="s">
        <v>967</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25">
      <c r="A1486" t="s">
        <v>59</v>
      </c>
      <c r="B1486" t="s">
        <v>960</v>
      </c>
      <c r="C1486" t="s">
        <v>965</v>
      </c>
      <c r="D1486" t="s">
        <v>514</v>
      </c>
      <c r="E1486" t="s">
        <v>967</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25">
      <c r="A1487" t="s">
        <v>59</v>
      </c>
      <c r="B1487" t="s">
        <v>960</v>
      </c>
      <c r="C1487" t="s">
        <v>965</v>
      </c>
      <c r="D1487" t="s">
        <v>514</v>
      </c>
      <c r="E1487" t="s">
        <v>967</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25">
      <c r="A1488" t="s">
        <v>59</v>
      </c>
      <c r="B1488" t="s">
        <v>960</v>
      </c>
      <c r="C1488" t="s">
        <v>965</v>
      </c>
      <c r="D1488" t="s">
        <v>514</v>
      </c>
      <c r="E1488" t="s">
        <v>967</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25">
      <c r="A1489" t="s">
        <v>59</v>
      </c>
      <c r="B1489" t="s">
        <v>960</v>
      </c>
      <c r="C1489" t="s">
        <v>965</v>
      </c>
      <c r="D1489" t="s">
        <v>514</v>
      </c>
      <c r="E1489" t="s">
        <v>967</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25">
      <c r="A1490" t="s">
        <v>59</v>
      </c>
      <c r="B1490" t="s">
        <v>960</v>
      </c>
      <c r="C1490" t="s">
        <v>965</v>
      </c>
      <c r="D1490" t="s">
        <v>514</v>
      </c>
      <c r="E1490" t="s">
        <v>967</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25">
      <c r="A1491" t="s">
        <v>59</v>
      </c>
      <c r="B1491" t="s">
        <v>960</v>
      </c>
      <c r="C1491" t="s">
        <v>965</v>
      </c>
      <c r="D1491" t="s">
        <v>514</v>
      </c>
      <c r="E1491" t="s">
        <v>967</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25">
      <c r="A1492" t="s">
        <v>59</v>
      </c>
      <c r="B1492" t="s">
        <v>960</v>
      </c>
      <c r="C1492" t="s">
        <v>965</v>
      </c>
      <c r="D1492" t="s">
        <v>514</v>
      </c>
      <c r="E1492" t="s">
        <v>967</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25">
      <c r="A1493" t="s">
        <v>59</v>
      </c>
      <c r="B1493" t="s">
        <v>960</v>
      </c>
      <c r="C1493" t="s">
        <v>965</v>
      </c>
      <c r="D1493" t="s">
        <v>514</v>
      </c>
      <c r="E1493" t="s">
        <v>967</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25">
      <c r="A1494" t="s">
        <v>59</v>
      </c>
      <c r="B1494" t="s">
        <v>960</v>
      </c>
      <c r="C1494" t="s">
        <v>965</v>
      </c>
      <c r="D1494" t="s">
        <v>514</v>
      </c>
      <c r="E1494" t="s">
        <v>967</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25">
      <c r="A1495" t="s">
        <v>59</v>
      </c>
      <c r="B1495" t="s">
        <v>960</v>
      </c>
      <c r="C1495" t="s">
        <v>965</v>
      </c>
      <c r="D1495" t="s">
        <v>514</v>
      </c>
      <c r="E1495" t="s">
        <v>967</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25">
      <c r="A1496" t="s">
        <v>59</v>
      </c>
      <c r="B1496" t="s">
        <v>960</v>
      </c>
      <c r="C1496" t="s">
        <v>965</v>
      </c>
      <c r="D1496" t="s">
        <v>514</v>
      </c>
      <c r="E1496" t="s">
        <v>967</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25">
      <c r="A1497" t="s">
        <v>59</v>
      </c>
      <c r="B1497" t="s">
        <v>960</v>
      </c>
      <c r="C1497" t="s">
        <v>965</v>
      </c>
      <c r="D1497" t="s">
        <v>514</v>
      </c>
      <c r="E1497" t="s">
        <v>967</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25">
      <c r="A1498" t="s">
        <v>59</v>
      </c>
      <c r="B1498" t="s">
        <v>960</v>
      </c>
      <c r="C1498" t="s">
        <v>965</v>
      </c>
      <c r="D1498" t="s">
        <v>514</v>
      </c>
      <c r="E1498" t="s">
        <v>967</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25">
      <c r="A1499" t="s">
        <v>59</v>
      </c>
      <c r="B1499" t="s">
        <v>960</v>
      </c>
      <c r="C1499" t="s">
        <v>965</v>
      </c>
      <c r="D1499" t="s">
        <v>514</v>
      </c>
      <c r="E1499" t="s">
        <v>967</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25">
      <c r="A1500" t="s">
        <v>59</v>
      </c>
      <c r="B1500" t="s">
        <v>960</v>
      </c>
      <c r="C1500" t="s">
        <v>965</v>
      </c>
      <c r="D1500" t="s">
        <v>514</v>
      </c>
      <c r="E1500" t="s">
        <v>967</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25">
      <c r="A1501" t="s">
        <v>59</v>
      </c>
      <c r="B1501" t="s">
        <v>960</v>
      </c>
      <c r="C1501" t="s">
        <v>965</v>
      </c>
      <c r="D1501" t="s">
        <v>514</v>
      </c>
      <c r="E1501" t="s">
        <v>967</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25">
      <c r="A1502" t="s">
        <v>59</v>
      </c>
      <c r="B1502" t="s">
        <v>960</v>
      </c>
      <c r="C1502" t="s">
        <v>965</v>
      </c>
      <c r="D1502" t="s">
        <v>514</v>
      </c>
      <c r="E1502" t="s">
        <v>967</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25">
      <c r="A1503" t="s">
        <v>59</v>
      </c>
      <c r="B1503" t="s">
        <v>960</v>
      </c>
      <c r="C1503" t="s">
        <v>965</v>
      </c>
      <c r="D1503" t="s">
        <v>514</v>
      </c>
      <c r="E1503" t="s">
        <v>967</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25">
      <c r="A1504" t="s">
        <v>59</v>
      </c>
      <c r="B1504" t="s">
        <v>960</v>
      </c>
      <c r="C1504" t="s">
        <v>965</v>
      </c>
      <c r="D1504" t="s">
        <v>514</v>
      </c>
      <c r="E1504" t="s">
        <v>967</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25">
      <c r="A1505" t="s">
        <v>59</v>
      </c>
      <c r="B1505" t="s">
        <v>960</v>
      </c>
      <c r="C1505" t="s">
        <v>965</v>
      </c>
      <c r="D1505" t="s">
        <v>514</v>
      </c>
      <c r="E1505" t="s">
        <v>967</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25">
      <c r="A1506" t="s">
        <v>59</v>
      </c>
      <c r="B1506" t="s">
        <v>960</v>
      </c>
      <c r="C1506" t="s">
        <v>965</v>
      </c>
      <c r="D1506" t="s">
        <v>514</v>
      </c>
      <c r="E1506" t="s">
        <v>967</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25">
      <c r="A1507" t="s">
        <v>59</v>
      </c>
      <c r="B1507" t="s">
        <v>960</v>
      </c>
      <c r="C1507" t="s">
        <v>965</v>
      </c>
      <c r="D1507" t="s">
        <v>514</v>
      </c>
      <c r="E1507" t="s">
        <v>967</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25">
      <c r="A1508" t="s">
        <v>59</v>
      </c>
      <c r="B1508" t="s">
        <v>960</v>
      </c>
      <c r="C1508" t="s">
        <v>965</v>
      </c>
      <c r="D1508" t="s">
        <v>514</v>
      </c>
      <c r="E1508" t="s">
        <v>967</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25">
      <c r="A1509" t="s">
        <v>59</v>
      </c>
      <c r="B1509" t="s">
        <v>960</v>
      </c>
      <c r="C1509" t="s">
        <v>965</v>
      </c>
      <c r="D1509" t="s">
        <v>514</v>
      </c>
      <c r="E1509" t="s">
        <v>967</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25">
      <c r="A1510" t="s">
        <v>59</v>
      </c>
      <c r="B1510" t="s">
        <v>960</v>
      </c>
      <c r="C1510" t="s">
        <v>965</v>
      </c>
      <c r="D1510" t="s">
        <v>514</v>
      </c>
      <c r="E1510" t="s">
        <v>967</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25">
      <c r="A1511" t="s">
        <v>59</v>
      </c>
      <c r="B1511" t="s">
        <v>960</v>
      </c>
      <c r="C1511" t="s">
        <v>965</v>
      </c>
      <c r="D1511" t="s">
        <v>514</v>
      </c>
      <c r="E1511" t="s">
        <v>967</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25">
      <c r="A1512" t="s">
        <v>59</v>
      </c>
      <c r="B1512" t="s">
        <v>960</v>
      </c>
      <c r="C1512" t="s">
        <v>965</v>
      </c>
      <c r="D1512" t="s">
        <v>514</v>
      </c>
      <c r="E1512" t="s">
        <v>967</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25">
      <c r="A1513" t="s">
        <v>59</v>
      </c>
      <c r="B1513" t="s">
        <v>960</v>
      </c>
      <c r="C1513" t="s">
        <v>965</v>
      </c>
      <c r="D1513" t="s">
        <v>514</v>
      </c>
      <c r="E1513" t="s">
        <v>967</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25">
      <c r="A1514" t="s">
        <v>59</v>
      </c>
      <c r="B1514" t="s">
        <v>960</v>
      </c>
      <c r="C1514" t="s">
        <v>965</v>
      </c>
      <c r="D1514" t="s">
        <v>514</v>
      </c>
      <c r="E1514" t="s">
        <v>967</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25">
      <c r="A1515" t="s">
        <v>59</v>
      </c>
      <c r="B1515" t="s">
        <v>960</v>
      </c>
      <c r="C1515" t="s">
        <v>965</v>
      </c>
      <c r="D1515" t="s">
        <v>514</v>
      </c>
      <c r="E1515" t="s">
        <v>967</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25">
      <c r="A1516" t="s">
        <v>59</v>
      </c>
      <c r="B1516" t="s">
        <v>960</v>
      </c>
      <c r="C1516" t="s">
        <v>965</v>
      </c>
      <c r="D1516" t="s">
        <v>514</v>
      </c>
      <c r="E1516" t="s">
        <v>967</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25">
      <c r="A1517" t="s">
        <v>59</v>
      </c>
      <c r="B1517" t="s">
        <v>960</v>
      </c>
      <c r="C1517" t="s">
        <v>965</v>
      </c>
      <c r="D1517" t="s">
        <v>514</v>
      </c>
      <c r="E1517" t="s">
        <v>967</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25">
      <c r="A1518" t="s">
        <v>59</v>
      </c>
      <c r="B1518" t="s">
        <v>960</v>
      </c>
      <c r="C1518" t="s">
        <v>965</v>
      </c>
      <c r="D1518" t="s">
        <v>514</v>
      </c>
      <c r="E1518" t="s">
        <v>967</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25">
      <c r="A1519" t="s">
        <v>59</v>
      </c>
      <c r="B1519" t="s">
        <v>960</v>
      </c>
      <c r="C1519" t="s">
        <v>965</v>
      </c>
      <c r="D1519" t="s">
        <v>514</v>
      </c>
      <c r="E1519" t="s">
        <v>967</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25">
      <c r="A1520" t="s">
        <v>59</v>
      </c>
      <c r="B1520" t="s">
        <v>960</v>
      </c>
      <c r="C1520" t="s">
        <v>965</v>
      </c>
      <c r="D1520" t="s">
        <v>514</v>
      </c>
      <c r="E1520" t="s">
        <v>967</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25">
      <c r="A1521" t="s">
        <v>59</v>
      </c>
      <c r="B1521" t="s">
        <v>960</v>
      </c>
      <c r="C1521" t="s">
        <v>965</v>
      </c>
      <c r="D1521" t="s">
        <v>514</v>
      </c>
      <c r="E1521" t="s">
        <v>967</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25">
      <c r="A1522" t="s">
        <v>59</v>
      </c>
      <c r="B1522" t="s">
        <v>960</v>
      </c>
      <c r="C1522" t="s">
        <v>965</v>
      </c>
      <c r="D1522" t="s">
        <v>514</v>
      </c>
      <c r="E1522" t="s">
        <v>967</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25">
      <c r="A1523" t="s">
        <v>59</v>
      </c>
      <c r="B1523" t="s">
        <v>960</v>
      </c>
      <c r="C1523" t="s">
        <v>965</v>
      </c>
      <c r="D1523" t="s">
        <v>514</v>
      </c>
      <c r="E1523" t="s">
        <v>967</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25">
      <c r="A1524" t="s">
        <v>59</v>
      </c>
      <c r="B1524" t="s">
        <v>960</v>
      </c>
      <c r="C1524" t="s">
        <v>965</v>
      </c>
      <c r="D1524" t="s">
        <v>514</v>
      </c>
      <c r="E1524" t="s">
        <v>967</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25">
      <c r="A1525" t="s">
        <v>59</v>
      </c>
      <c r="B1525" t="s">
        <v>960</v>
      </c>
      <c r="C1525" t="s">
        <v>965</v>
      </c>
      <c r="D1525" t="s">
        <v>514</v>
      </c>
      <c r="E1525" t="s">
        <v>967</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25">
      <c r="A1526" t="s">
        <v>59</v>
      </c>
      <c r="B1526" t="s">
        <v>960</v>
      </c>
      <c r="C1526" t="s">
        <v>965</v>
      </c>
      <c r="D1526" t="s">
        <v>514</v>
      </c>
      <c r="E1526" t="s">
        <v>967</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25">
      <c r="A1527" t="s">
        <v>59</v>
      </c>
      <c r="B1527" t="s">
        <v>960</v>
      </c>
      <c r="C1527" t="s">
        <v>965</v>
      </c>
      <c r="D1527" t="s">
        <v>514</v>
      </c>
      <c r="E1527" t="s">
        <v>963</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25">
      <c r="A1528" t="s">
        <v>59</v>
      </c>
      <c r="B1528" t="s">
        <v>960</v>
      </c>
      <c r="C1528" t="s">
        <v>965</v>
      </c>
      <c r="D1528" t="s">
        <v>514</v>
      </c>
      <c r="E1528" t="s">
        <v>963</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25">
      <c r="A1529" t="s">
        <v>59</v>
      </c>
      <c r="B1529" t="s">
        <v>960</v>
      </c>
      <c r="C1529" t="s">
        <v>965</v>
      </c>
      <c r="D1529" t="s">
        <v>514</v>
      </c>
      <c r="E1529" t="s">
        <v>963</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25">
      <c r="A1530" t="s">
        <v>59</v>
      </c>
      <c r="B1530" t="s">
        <v>960</v>
      </c>
      <c r="C1530" t="s">
        <v>965</v>
      </c>
      <c r="D1530" t="s">
        <v>514</v>
      </c>
      <c r="E1530" t="s">
        <v>963</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25">
      <c r="A1531" t="s">
        <v>59</v>
      </c>
      <c r="B1531" t="s">
        <v>960</v>
      </c>
      <c r="C1531" t="s">
        <v>965</v>
      </c>
      <c r="D1531" t="s">
        <v>514</v>
      </c>
      <c r="E1531" t="s">
        <v>963</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25">
      <c r="A1532" t="s">
        <v>59</v>
      </c>
      <c r="B1532" t="s">
        <v>960</v>
      </c>
      <c r="C1532" t="s">
        <v>965</v>
      </c>
      <c r="D1532" t="s">
        <v>514</v>
      </c>
      <c r="E1532" t="s">
        <v>963</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25">
      <c r="A1533" t="s">
        <v>59</v>
      </c>
      <c r="B1533" t="s">
        <v>960</v>
      </c>
      <c r="C1533" t="s">
        <v>965</v>
      </c>
      <c r="D1533" t="s">
        <v>514</v>
      </c>
      <c r="E1533" t="s">
        <v>963</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25">
      <c r="A1534" t="s">
        <v>59</v>
      </c>
      <c r="B1534" t="s">
        <v>960</v>
      </c>
      <c r="C1534" t="s">
        <v>965</v>
      </c>
      <c r="D1534" t="s">
        <v>514</v>
      </c>
      <c r="E1534" t="s">
        <v>963</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25">
      <c r="A1535" t="s">
        <v>59</v>
      </c>
      <c r="B1535" t="s">
        <v>960</v>
      </c>
      <c r="C1535" t="s">
        <v>965</v>
      </c>
      <c r="D1535" t="s">
        <v>514</v>
      </c>
      <c r="E1535" t="s">
        <v>963</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25">
      <c r="A1536" t="s">
        <v>59</v>
      </c>
      <c r="B1536" t="s">
        <v>960</v>
      </c>
      <c r="C1536" t="s">
        <v>965</v>
      </c>
      <c r="D1536" t="s">
        <v>514</v>
      </c>
      <c r="E1536" t="s">
        <v>963</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25">
      <c r="A1537" t="s">
        <v>59</v>
      </c>
      <c r="B1537" t="s">
        <v>960</v>
      </c>
      <c r="C1537" t="s">
        <v>965</v>
      </c>
      <c r="D1537" t="s">
        <v>514</v>
      </c>
      <c r="E1537" t="s">
        <v>963</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25">
      <c r="A1538" t="s">
        <v>59</v>
      </c>
      <c r="B1538" t="s">
        <v>960</v>
      </c>
      <c r="C1538" t="s">
        <v>965</v>
      </c>
      <c r="D1538" t="s">
        <v>514</v>
      </c>
      <c r="E1538" t="s">
        <v>963</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25">
      <c r="A1539" t="s">
        <v>59</v>
      </c>
      <c r="B1539" t="s">
        <v>960</v>
      </c>
      <c r="C1539" t="s">
        <v>965</v>
      </c>
      <c r="D1539" t="s">
        <v>514</v>
      </c>
      <c r="E1539" t="s">
        <v>963</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25">
      <c r="A1540" t="s">
        <v>59</v>
      </c>
      <c r="B1540" t="s">
        <v>960</v>
      </c>
      <c r="C1540" t="s">
        <v>965</v>
      </c>
      <c r="D1540" t="s">
        <v>514</v>
      </c>
      <c r="E1540" t="s">
        <v>963</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25">
      <c r="A1541" t="s">
        <v>59</v>
      </c>
      <c r="B1541" t="s">
        <v>960</v>
      </c>
      <c r="C1541" t="s">
        <v>965</v>
      </c>
      <c r="D1541" t="s">
        <v>514</v>
      </c>
      <c r="E1541" t="s">
        <v>963</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25">
      <c r="A1542" t="s">
        <v>59</v>
      </c>
      <c r="B1542" t="s">
        <v>960</v>
      </c>
      <c r="C1542" t="s">
        <v>965</v>
      </c>
      <c r="D1542" t="s">
        <v>514</v>
      </c>
      <c r="E1542" t="s">
        <v>963</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25">
      <c r="A1543" t="s">
        <v>59</v>
      </c>
      <c r="B1543" t="s">
        <v>960</v>
      </c>
      <c r="C1543" t="s">
        <v>965</v>
      </c>
      <c r="D1543" t="s">
        <v>514</v>
      </c>
      <c r="E1543" t="s">
        <v>963</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25">
      <c r="A1544" t="s">
        <v>59</v>
      </c>
      <c r="B1544" t="s">
        <v>960</v>
      </c>
      <c r="C1544" t="s">
        <v>965</v>
      </c>
      <c r="D1544" t="s">
        <v>514</v>
      </c>
      <c r="E1544" t="s">
        <v>963</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25">
      <c r="A1545" t="s">
        <v>59</v>
      </c>
      <c r="B1545" t="s">
        <v>960</v>
      </c>
      <c r="C1545" t="s">
        <v>965</v>
      </c>
      <c r="D1545" t="s">
        <v>514</v>
      </c>
      <c r="E1545" t="s">
        <v>963</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25">
      <c r="A1546" t="s">
        <v>59</v>
      </c>
      <c r="B1546" t="s">
        <v>960</v>
      </c>
      <c r="C1546" t="s">
        <v>965</v>
      </c>
      <c r="D1546" t="s">
        <v>514</v>
      </c>
      <c r="E1546" t="s">
        <v>963</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25">
      <c r="A1547" t="s">
        <v>59</v>
      </c>
      <c r="B1547" t="s">
        <v>960</v>
      </c>
      <c r="C1547" t="s">
        <v>965</v>
      </c>
      <c r="D1547" t="s">
        <v>514</v>
      </c>
      <c r="E1547" t="s">
        <v>963</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25">
      <c r="A1548" t="s">
        <v>59</v>
      </c>
      <c r="B1548" t="s">
        <v>960</v>
      </c>
      <c r="C1548" t="s">
        <v>965</v>
      </c>
      <c r="D1548" t="s">
        <v>514</v>
      </c>
      <c r="E1548" t="s">
        <v>963</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25">
      <c r="A1549" t="s">
        <v>59</v>
      </c>
      <c r="B1549" t="s">
        <v>960</v>
      </c>
      <c r="C1549" t="s">
        <v>965</v>
      </c>
      <c r="D1549" t="s">
        <v>514</v>
      </c>
      <c r="E1549" t="s">
        <v>963</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25">
      <c r="A1550" t="s">
        <v>59</v>
      </c>
      <c r="B1550" t="s">
        <v>960</v>
      </c>
      <c r="C1550" t="s">
        <v>965</v>
      </c>
      <c r="D1550" t="s">
        <v>514</v>
      </c>
      <c r="E1550" t="s">
        <v>963</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25">
      <c r="A1551" t="s">
        <v>59</v>
      </c>
      <c r="B1551" t="s">
        <v>960</v>
      </c>
      <c r="C1551" t="s">
        <v>965</v>
      </c>
      <c r="D1551" t="s">
        <v>514</v>
      </c>
      <c r="E1551" t="s">
        <v>963</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25">
      <c r="A1552" t="s">
        <v>59</v>
      </c>
      <c r="B1552" t="s">
        <v>960</v>
      </c>
      <c r="C1552" t="s">
        <v>965</v>
      </c>
      <c r="D1552" t="s">
        <v>514</v>
      </c>
      <c r="E1552" t="s">
        <v>963</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25">
      <c r="A1553" t="s">
        <v>59</v>
      </c>
      <c r="B1553" t="s">
        <v>960</v>
      </c>
      <c r="C1553" t="s">
        <v>965</v>
      </c>
      <c r="D1553" t="s">
        <v>514</v>
      </c>
      <c r="E1553" t="s">
        <v>963</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25">
      <c r="A1554" t="s">
        <v>59</v>
      </c>
      <c r="B1554" t="s">
        <v>960</v>
      </c>
      <c r="C1554" t="s">
        <v>965</v>
      </c>
      <c r="D1554" t="s">
        <v>514</v>
      </c>
      <c r="E1554" t="s">
        <v>963</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25">
      <c r="A1555" t="s">
        <v>59</v>
      </c>
      <c r="B1555" t="s">
        <v>960</v>
      </c>
      <c r="C1555" t="s">
        <v>965</v>
      </c>
      <c r="D1555" t="s">
        <v>514</v>
      </c>
      <c r="E1555" t="s">
        <v>963</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25">
      <c r="A1556" t="s">
        <v>59</v>
      </c>
      <c r="B1556" t="s">
        <v>960</v>
      </c>
      <c r="C1556" t="s">
        <v>965</v>
      </c>
      <c r="D1556" t="s">
        <v>514</v>
      </c>
      <c r="E1556" t="s">
        <v>963</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25">
      <c r="A1557" t="s">
        <v>59</v>
      </c>
      <c r="B1557" t="s">
        <v>960</v>
      </c>
      <c r="C1557" t="s">
        <v>965</v>
      </c>
      <c r="D1557" t="s">
        <v>514</v>
      </c>
      <c r="E1557" t="s">
        <v>963</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25">
      <c r="A1558" t="s">
        <v>59</v>
      </c>
      <c r="B1558" t="s">
        <v>960</v>
      </c>
      <c r="C1558" t="s">
        <v>965</v>
      </c>
      <c r="D1558" t="s">
        <v>514</v>
      </c>
      <c r="E1558" t="s">
        <v>963</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25">
      <c r="A1559" t="s">
        <v>59</v>
      </c>
      <c r="B1559" t="s">
        <v>960</v>
      </c>
      <c r="C1559" t="s">
        <v>965</v>
      </c>
      <c r="D1559" t="s">
        <v>514</v>
      </c>
      <c r="E1559" t="s">
        <v>963</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25">
      <c r="A1560" t="s">
        <v>59</v>
      </c>
      <c r="B1560" t="s">
        <v>960</v>
      </c>
      <c r="C1560" t="s">
        <v>965</v>
      </c>
      <c r="D1560" t="s">
        <v>514</v>
      </c>
      <c r="E1560" t="s">
        <v>963</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25">
      <c r="A1561" t="s">
        <v>59</v>
      </c>
      <c r="B1561" t="s">
        <v>960</v>
      </c>
      <c r="C1561" t="s">
        <v>965</v>
      </c>
      <c r="D1561" t="s">
        <v>514</v>
      </c>
      <c r="E1561" t="s">
        <v>963</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25">
      <c r="A1562" t="s">
        <v>59</v>
      </c>
      <c r="B1562" t="s">
        <v>960</v>
      </c>
      <c r="C1562" t="s">
        <v>965</v>
      </c>
      <c r="D1562" t="s">
        <v>514</v>
      </c>
      <c r="E1562" t="s">
        <v>963</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25">
      <c r="A1563" t="s">
        <v>59</v>
      </c>
      <c r="B1563" t="s">
        <v>960</v>
      </c>
      <c r="C1563" t="s">
        <v>965</v>
      </c>
      <c r="D1563" t="s">
        <v>514</v>
      </c>
      <c r="E1563" t="s">
        <v>963</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25">
      <c r="A1564" t="s">
        <v>59</v>
      </c>
      <c r="B1564" t="s">
        <v>960</v>
      </c>
      <c r="C1564" t="s">
        <v>965</v>
      </c>
      <c r="D1564" t="s">
        <v>514</v>
      </c>
      <c r="E1564" t="s">
        <v>963</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25">
      <c r="A1565" t="s">
        <v>59</v>
      </c>
      <c r="B1565" t="s">
        <v>960</v>
      </c>
      <c r="C1565" t="s">
        <v>965</v>
      </c>
      <c r="D1565" t="s">
        <v>514</v>
      </c>
      <c r="E1565" t="s">
        <v>963</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25">
      <c r="A1566" t="s">
        <v>59</v>
      </c>
      <c r="B1566" t="s">
        <v>960</v>
      </c>
      <c r="C1566" t="s">
        <v>965</v>
      </c>
      <c r="D1566" t="s">
        <v>514</v>
      </c>
      <c r="E1566" t="s">
        <v>963</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25">
      <c r="A1567" t="s">
        <v>59</v>
      </c>
      <c r="B1567" t="s">
        <v>960</v>
      </c>
      <c r="C1567" t="s">
        <v>965</v>
      </c>
      <c r="D1567" t="s">
        <v>514</v>
      </c>
      <c r="E1567" t="s">
        <v>963</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25">
      <c r="A1568" t="s">
        <v>59</v>
      </c>
      <c r="B1568" t="s">
        <v>960</v>
      </c>
      <c r="C1568" t="s">
        <v>965</v>
      </c>
      <c r="D1568" t="s">
        <v>514</v>
      </c>
      <c r="E1568" t="s">
        <v>963</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25">
      <c r="A1569" t="s">
        <v>59</v>
      </c>
      <c r="B1569" t="s">
        <v>960</v>
      </c>
      <c r="C1569" t="s">
        <v>965</v>
      </c>
      <c r="D1569" t="s">
        <v>514</v>
      </c>
      <c r="E1569" t="s">
        <v>963</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25">
      <c r="A1570" t="s">
        <v>59</v>
      </c>
      <c r="B1570" t="s">
        <v>960</v>
      </c>
      <c r="C1570" t="s">
        <v>965</v>
      </c>
      <c r="D1570" t="s">
        <v>514</v>
      </c>
      <c r="E1570" t="s">
        <v>963</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25">
      <c r="A1571" t="s">
        <v>59</v>
      </c>
      <c r="B1571" t="s">
        <v>960</v>
      </c>
      <c r="C1571" t="s">
        <v>965</v>
      </c>
      <c r="D1571" t="s">
        <v>514</v>
      </c>
      <c r="E1571" t="s">
        <v>963</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25">
      <c r="A1572" t="s">
        <v>59</v>
      </c>
      <c r="B1572" t="s">
        <v>960</v>
      </c>
      <c r="C1572" t="s">
        <v>965</v>
      </c>
      <c r="D1572" t="s">
        <v>514</v>
      </c>
      <c r="E1572" t="s">
        <v>963</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25">
      <c r="A1573" t="s">
        <v>59</v>
      </c>
      <c r="B1573" t="s">
        <v>960</v>
      </c>
      <c r="C1573" t="s">
        <v>965</v>
      </c>
      <c r="D1573" t="s">
        <v>514</v>
      </c>
      <c r="E1573" t="s">
        <v>963</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25">
      <c r="A1574" t="s">
        <v>59</v>
      </c>
      <c r="B1574" t="s">
        <v>960</v>
      </c>
      <c r="C1574" t="s">
        <v>965</v>
      </c>
      <c r="D1574" t="s">
        <v>514</v>
      </c>
      <c r="E1574" t="s">
        <v>963</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25">
      <c r="A1575" t="s">
        <v>59</v>
      </c>
      <c r="B1575" t="s">
        <v>960</v>
      </c>
      <c r="C1575" t="s">
        <v>965</v>
      </c>
      <c r="D1575" t="s">
        <v>514</v>
      </c>
      <c r="E1575" t="s">
        <v>963</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25">
      <c r="A1576" t="s">
        <v>59</v>
      </c>
      <c r="B1576" t="s">
        <v>960</v>
      </c>
      <c r="C1576" t="s">
        <v>965</v>
      </c>
      <c r="D1576" t="s">
        <v>514</v>
      </c>
      <c r="E1576" t="s">
        <v>963</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25">
      <c r="A1577" t="s">
        <v>59</v>
      </c>
      <c r="B1577" t="s">
        <v>960</v>
      </c>
      <c r="C1577" t="s">
        <v>965</v>
      </c>
      <c r="D1577" t="s">
        <v>514</v>
      </c>
      <c r="E1577" t="s">
        <v>963</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25">
      <c r="A1578" t="s">
        <v>59</v>
      </c>
      <c r="B1578" t="s">
        <v>960</v>
      </c>
      <c r="C1578" t="s">
        <v>965</v>
      </c>
      <c r="D1578" t="s">
        <v>514</v>
      </c>
      <c r="E1578" t="s">
        <v>963</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25">
      <c r="A1579" t="s">
        <v>59</v>
      </c>
      <c r="B1579" t="s">
        <v>960</v>
      </c>
      <c r="C1579" t="s">
        <v>965</v>
      </c>
      <c r="D1579" t="s">
        <v>514</v>
      </c>
      <c r="E1579" t="s">
        <v>963</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25">
      <c r="A1580" t="s">
        <v>59</v>
      </c>
      <c r="B1580" t="s">
        <v>960</v>
      </c>
      <c r="C1580" t="s">
        <v>965</v>
      </c>
      <c r="D1580" t="s">
        <v>514</v>
      </c>
      <c r="E1580" t="s">
        <v>963</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25">
      <c r="A1581" t="s">
        <v>59</v>
      </c>
      <c r="B1581" t="s">
        <v>960</v>
      </c>
      <c r="C1581" t="s">
        <v>965</v>
      </c>
      <c r="D1581" t="s">
        <v>514</v>
      </c>
      <c r="E1581" t="s">
        <v>963</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25">
      <c r="A1582" t="s">
        <v>59</v>
      </c>
      <c r="B1582" t="s">
        <v>960</v>
      </c>
      <c r="C1582" t="s">
        <v>965</v>
      </c>
      <c r="D1582" t="s">
        <v>514</v>
      </c>
      <c r="E1582" t="s">
        <v>963</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25">
      <c r="A1583" t="s">
        <v>59</v>
      </c>
      <c r="B1583" t="s">
        <v>960</v>
      </c>
      <c r="C1583" t="s">
        <v>965</v>
      </c>
      <c r="D1583" t="s">
        <v>514</v>
      </c>
      <c r="E1583" t="s">
        <v>963</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25">
      <c r="A1584" t="s">
        <v>59</v>
      </c>
      <c r="B1584" t="s">
        <v>960</v>
      </c>
      <c r="C1584" t="s">
        <v>965</v>
      </c>
      <c r="D1584" t="s">
        <v>514</v>
      </c>
      <c r="E1584" t="s">
        <v>963</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25">
      <c r="A1585" t="s">
        <v>59</v>
      </c>
      <c r="B1585" t="s">
        <v>960</v>
      </c>
      <c r="C1585" t="s">
        <v>965</v>
      </c>
      <c r="D1585" t="s">
        <v>514</v>
      </c>
      <c r="E1585" t="s">
        <v>963</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25">
      <c r="A1586" t="s">
        <v>59</v>
      </c>
      <c r="B1586" t="s">
        <v>960</v>
      </c>
      <c r="C1586" t="s">
        <v>965</v>
      </c>
      <c r="D1586" t="s">
        <v>514</v>
      </c>
      <c r="E1586" t="s">
        <v>963</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25">
      <c r="A1587" t="s">
        <v>59</v>
      </c>
      <c r="B1587" t="s">
        <v>960</v>
      </c>
      <c r="C1587" t="s">
        <v>965</v>
      </c>
      <c r="D1587" t="s">
        <v>514</v>
      </c>
      <c r="E1587" t="s">
        <v>963</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25">
      <c r="A1588" t="s">
        <v>59</v>
      </c>
      <c r="B1588" t="s">
        <v>960</v>
      </c>
      <c r="C1588" t="s">
        <v>965</v>
      </c>
      <c r="D1588" t="s">
        <v>514</v>
      </c>
      <c r="E1588" t="s">
        <v>964</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25">
      <c r="A1589" t="s">
        <v>59</v>
      </c>
      <c r="B1589" t="s">
        <v>960</v>
      </c>
      <c r="C1589" t="s">
        <v>965</v>
      </c>
      <c r="D1589" t="s">
        <v>514</v>
      </c>
      <c r="E1589" t="s">
        <v>964</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25">
      <c r="A1590" t="s">
        <v>59</v>
      </c>
      <c r="B1590" t="s">
        <v>960</v>
      </c>
      <c r="C1590" t="s">
        <v>965</v>
      </c>
      <c r="D1590" t="s">
        <v>514</v>
      </c>
      <c r="E1590" t="s">
        <v>964</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25">
      <c r="A1591" t="s">
        <v>59</v>
      </c>
      <c r="B1591" t="s">
        <v>960</v>
      </c>
      <c r="C1591" t="s">
        <v>965</v>
      </c>
      <c r="D1591" t="s">
        <v>514</v>
      </c>
      <c r="E1591" t="s">
        <v>964</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25">
      <c r="A1592" t="s">
        <v>59</v>
      </c>
      <c r="B1592" t="s">
        <v>960</v>
      </c>
      <c r="C1592" t="s">
        <v>965</v>
      </c>
      <c r="D1592" t="s">
        <v>514</v>
      </c>
      <c r="E1592" t="s">
        <v>964</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25">
      <c r="A1593" t="s">
        <v>59</v>
      </c>
      <c r="B1593" t="s">
        <v>960</v>
      </c>
      <c r="C1593" t="s">
        <v>965</v>
      </c>
      <c r="D1593" t="s">
        <v>514</v>
      </c>
      <c r="E1593" t="s">
        <v>964</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25">
      <c r="A1594" t="s">
        <v>59</v>
      </c>
      <c r="B1594" t="s">
        <v>960</v>
      </c>
      <c r="C1594" t="s">
        <v>965</v>
      </c>
      <c r="D1594" t="s">
        <v>514</v>
      </c>
      <c r="E1594" t="s">
        <v>964</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25">
      <c r="A1595" t="s">
        <v>59</v>
      </c>
      <c r="B1595" t="s">
        <v>960</v>
      </c>
      <c r="C1595" t="s">
        <v>965</v>
      </c>
      <c r="D1595" t="s">
        <v>514</v>
      </c>
      <c r="E1595" t="s">
        <v>964</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25">
      <c r="A1596" t="s">
        <v>59</v>
      </c>
      <c r="B1596" t="s">
        <v>960</v>
      </c>
      <c r="C1596" t="s">
        <v>965</v>
      </c>
      <c r="D1596" t="s">
        <v>514</v>
      </c>
      <c r="E1596" t="s">
        <v>964</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25">
      <c r="A1597" t="s">
        <v>59</v>
      </c>
      <c r="B1597" t="s">
        <v>960</v>
      </c>
      <c r="C1597" t="s">
        <v>965</v>
      </c>
      <c r="D1597" t="s">
        <v>514</v>
      </c>
      <c r="E1597" t="s">
        <v>964</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25">
      <c r="A1598" t="s">
        <v>59</v>
      </c>
      <c r="B1598" t="s">
        <v>960</v>
      </c>
      <c r="C1598" t="s">
        <v>965</v>
      </c>
      <c r="D1598" t="s">
        <v>514</v>
      </c>
      <c r="E1598" t="s">
        <v>964</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25">
      <c r="A1599" t="s">
        <v>59</v>
      </c>
      <c r="B1599" t="s">
        <v>960</v>
      </c>
      <c r="C1599" t="s">
        <v>965</v>
      </c>
      <c r="D1599" t="s">
        <v>514</v>
      </c>
      <c r="E1599" t="s">
        <v>964</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25">
      <c r="A1600" t="s">
        <v>59</v>
      </c>
      <c r="B1600" t="s">
        <v>960</v>
      </c>
      <c r="C1600" t="s">
        <v>965</v>
      </c>
      <c r="D1600" t="s">
        <v>514</v>
      </c>
      <c r="E1600" t="s">
        <v>964</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25">
      <c r="A1601" t="s">
        <v>59</v>
      </c>
      <c r="B1601" t="s">
        <v>960</v>
      </c>
      <c r="C1601" t="s">
        <v>965</v>
      </c>
      <c r="D1601" t="s">
        <v>514</v>
      </c>
      <c r="E1601" t="s">
        <v>964</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25">
      <c r="A1602" t="s">
        <v>59</v>
      </c>
      <c r="B1602" t="s">
        <v>960</v>
      </c>
      <c r="C1602" t="s">
        <v>965</v>
      </c>
      <c r="D1602" t="s">
        <v>514</v>
      </c>
      <c r="E1602" t="s">
        <v>964</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25">
      <c r="A1603" t="s">
        <v>59</v>
      </c>
      <c r="B1603" t="s">
        <v>960</v>
      </c>
      <c r="C1603" t="s">
        <v>965</v>
      </c>
      <c r="D1603" t="s">
        <v>514</v>
      </c>
      <c r="E1603" t="s">
        <v>964</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25">
      <c r="A1604" t="s">
        <v>59</v>
      </c>
      <c r="B1604" t="s">
        <v>960</v>
      </c>
      <c r="C1604" t="s">
        <v>965</v>
      </c>
      <c r="D1604" t="s">
        <v>514</v>
      </c>
      <c r="E1604" t="s">
        <v>964</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25">
      <c r="A1605" t="s">
        <v>59</v>
      </c>
      <c r="B1605" t="s">
        <v>960</v>
      </c>
      <c r="C1605" t="s">
        <v>965</v>
      </c>
      <c r="D1605" t="s">
        <v>514</v>
      </c>
      <c r="E1605" t="s">
        <v>964</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25">
      <c r="A1606" t="s">
        <v>59</v>
      </c>
      <c r="B1606" t="s">
        <v>960</v>
      </c>
      <c r="C1606" t="s">
        <v>965</v>
      </c>
      <c r="D1606" t="s">
        <v>514</v>
      </c>
      <c r="E1606" t="s">
        <v>964</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25">
      <c r="A1607" t="s">
        <v>59</v>
      </c>
      <c r="B1607" t="s">
        <v>960</v>
      </c>
      <c r="C1607" t="s">
        <v>965</v>
      </c>
      <c r="D1607" t="s">
        <v>514</v>
      </c>
      <c r="E1607" t="s">
        <v>964</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25">
      <c r="A1608" t="s">
        <v>59</v>
      </c>
      <c r="B1608" t="s">
        <v>960</v>
      </c>
      <c r="C1608" t="s">
        <v>965</v>
      </c>
      <c r="D1608" t="s">
        <v>514</v>
      </c>
      <c r="E1608" t="s">
        <v>964</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25">
      <c r="A1609" t="s">
        <v>59</v>
      </c>
      <c r="B1609" t="s">
        <v>960</v>
      </c>
      <c r="C1609" t="s">
        <v>965</v>
      </c>
      <c r="D1609" t="s">
        <v>514</v>
      </c>
      <c r="E1609" t="s">
        <v>964</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25">
      <c r="A1610" t="s">
        <v>59</v>
      </c>
      <c r="B1610" t="s">
        <v>960</v>
      </c>
      <c r="C1610" t="s">
        <v>965</v>
      </c>
      <c r="D1610" t="s">
        <v>514</v>
      </c>
      <c r="E1610" t="s">
        <v>964</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25">
      <c r="A1611" t="s">
        <v>59</v>
      </c>
      <c r="B1611" t="s">
        <v>960</v>
      </c>
      <c r="C1611" t="s">
        <v>965</v>
      </c>
      <c r="D1611" t="s">
        <v>514</v>
      </c>
      <c r="E1611" t="s">
        <v>964</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25">
      <c r="A1612" t="s">
        <v>59</v>
      </c>
      <c r="B1612" t="s">
        <v>960</v>
      </c>
      <c r="C1612" t="s">
        <v>965</v>
      </c>
      <c r="D1612" t="s">
        <v>514</v>
      </c>
      <c r="E1612" t="s">
        <v>964</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25">
      <c r="A1613" t="s">
        <v>59</v>
      </c>
      <c r="B1613" t="s">
        <v>960</v>
      </c>
      <c r="C1613" t="s">
        <v>965</v>
      </c>
      <c r="D1613" t="s">
        <v>514</v>
      </c>
      <c r="E1613" t="s">
        <v>964</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25">
      <c r="A1614" t="s">
        <v>59</v>
      </c>
      <c r="B1614" t="s">
        <v>960</v>
      </c>
      <c r="C1614" t="s">
        <v>965</v>
      </c>
      <c r="D1614" t="s">
        <v>514</v>
      </c>
      <c r="E1614" t="s">
        <v>964</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25">
      <c r="A1615" t="s">
        <v>59</v>
      </c>
      <c r="B1615" t="s">
        <v>960</v>
      </c>
      <c r="C1615" t="s">
        <v>965</v>
      </c>
      <c r="D1615" t="s">
        <v>514</v>
      </c>
      <c r="E1615" t="s">
        <v>964</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25">
      <c r="A1616" t="s">
        <v>59</v>
      </c>
      <c r="B1616" t="s">
        <v>960</v>
      </c>
      <c r="C1616" t="s">
        <v>965</v>
      </c>
      <c r="D1616" t="s">
        <v>514</v>
      </c>
      <c r="E1616" t="s">
        <v>964</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25">
      <c r="A1617" t="s">
        <v>59</v>
      </c>
      <c r="B1617" t="s">
        <v>960</v>
      </c>
      <c r="C1617" t="s">
        <v>965</v>
      </c>
      <c r="D1617" t="s">
        <v>514</v>
      </c>
      <c r="E1617" t="s">
        <v>964</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25">
      <c r="A1618" t="s">
        <v>59</v>
      </c>
      <c r="B1618" t="s">
        <v>960</v>
      </c>
      <c r="C1618" t="s">
        <v>965</v>
      </c>
      <c r="D1618" t="s">
        <v>514</v>
      </c>
      <c r="E1618" t="s">
        <v>964</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25">
      <c r="A1619" t="s">
        <v>59</v>
      </c>
      <c r="B1619" t="s">
        <v>960</v>
      </c>
      <c r="C1619" t="s">
        <v>965</v>
      </c>
      <c r="D1619" t="s">
        <v>514</v>
      </c>
      <c r="E1619" t="s">
        <v>964</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25">
      <c r="A1620" t="s">
        <v>59</v>
      </c>
      <c r="B1620" t="s">
        <v>960</v>
      </c>
      <c r="C1620" t="s">
        <v>965</v>
      </c>
      <c r="D1620" t="s">
        <v>514</v>
      </c>
      <c r="E1620" t="s">
        <v>964</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25">
      <c r="A1621" t="s">
        <v>59</v>
      </c>
      <c r="B1621" t="s">
        <v>960</v>
      </c>
      <c r="C1621" t="s">
        <v>965</v>
      </c>
      <c r="D1621" t="s">
        <v>514</v>
      </c>
      <c r="E1621" t="s">
        <v>964</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25">
      <c r="A1622" t="s">
        <v>59</v>
      </c>
      <c r="B1622" t="s">
        <v>960</v>
      </c>
      <c r="C1622" t="s">
        <v>965</v>
      </c>
      <c r="D1622" t="s">
        <v>514</v>
      </c>
      <c r="E1622" t="s">
        <v>964</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25">
      <c r="A1623" t="s">
        <v>59</v>
      </c>
      <c r="B1623" t="s">
        <v>960</v>
      </c>
      <c r="C1623" t="s">
        <v>965</v>
      </c>
      <c r="D1623" t="s">
        <v>514</v>
      </c>
      <c r="E1623" t="s">
        <v>964</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25">
      <c r="A1624" t="s">
        <v>59</v>
      </c>
      <c r="B1624" t="s">
        <v>960</v>
      </c>
      <c r="C1624" t="s">
        <v>965</v>
      </c>
      <c r="D1624" t="s">
        <v>514</v>
      </c>
      <c r="E1624" t="s">
        <v>964</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25">
      <c r="A1625" t="s">
        <v>59</v>
      </c>
      <c r="B1625" t="s">
        <v>960</v>
      </c>
      <c r="C1625" t="s">
        <v>965</v>
      </c>
      <c r="D1625" t="s">
        <v>514</v>
      </c>
      <c r="E1625" t="s">
        <v>964</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25">
      <c r="A1626" t="s">
        <v>59</v>
      </c>
      <c r="B1626" t="s">
        <v>960</v>
      </c>
      <c r="C1626" t="s">
        <v>965</v>
      </c>
      <c r="D1626" t="s">
        <v>514</v>
      </c>
      <c r="E1626" t="s">
        <v>964</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25">
      <c r="A1627" t="s">
        <v>59</v>
      </c>
      <c r="B1627" t="s">
        <v>960</v>
      </c>
      <c r="C1627" t="s">
        <v>965</v>
      </c>
      <c r="D1627" t="s">
        <v>514</v>
      </c>
      <c r="E1627" t="s">
        <v>964</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25">
      <c r="A1628" t="s">
        <v>59</v>
      </c>
      <c r="B1628" t="s">
        <v>960</v>
      </c>
      <c r="C1628" t="s">
        <v>965</v>
      </c>
      <c r="D1628" t="s">
        <v>514</v>
      </c>
      <c r="E1628" t="s">
        <v>964</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25">
      <c r="A1629" t="s">
        <v>59</v>
      </c>
      <c r="B1629" t="s">
        <v>960</v>
      </c>
      <c r="C1629" t="s">
        <v>965</v>
      </c>
      <c r="D1629" t="s">
        <v>514</v>
      </c>
      <c r="E1629" t="s">
        <v>964</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25">
      <c r="A1630" t="s">
        <v>59</v>
      </c>
      <c r="B1630" t="s">
        <v>960</v>
      </c>
      <c r="C1630" t="s">
        <v>965</v>
      </c>
      <c r="D1630" t="s">
        <v>514</v>
      </c>
      <c r="E1630" t="s">
        <v>964</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25">
      <c r="A1631" t="s">
        <v>59</v>
      </c>
      <c r="B1631" t="s">
        <v>960</v>
      </c>
      <c r="C1631" t="s">
        <v>965</v>
      </c>
      <c r="D1631" t="s">
        <v>514</v>
      </c>
      <c r="E1631" t="s">
        <v>964</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25">
      <c r="A1632" t="s">
        <v>59</v>
      </c>
      <c r="B1632" t="s">
        <v>960</v>
      </c>
      <c r="C1632" t="s">
        <v>965</v>
      </c>
      <c r="D1632" t="s">
        <v>514</v>
      </c>
      <c r="E1632" t="s">
        <v>964</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25">
      <c r="A1633" t="s">
        <v>59</v>
      </c>
      <c r="B1633" t="s">
        <v>960</v>
      </c>
      <c r="C1633" t="s">
        <v>965</v>
      </c>
      <c r="D1633" t="s">
        <v>514</v>
      </c>
      <c r="E1633" t="s">
        <v>964</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25">
      <c r="A1634" t="s">
        <v>59</v>
      </c>
      <c r="B1634" t="s">
        <v>960</v>
      </c>
      <c r="C1634" t="s">
        <v>965</v>
      </c>
      <c r="D1634" t="s">
        <v>514</v>
      </c>
      <c r="E1634" t="s">
        <v>964</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25">
      <c r="A1635" t="s">
        <v>59</v>
      </c>
      <c r="B1635" t="s">
        <v>960</v>
      </c>
      <c r="C1635" t="s">
        <v>965</v>
      </c>
      <c r="D1635" t="s">
        <v>514</v>
      </c>
      <c r="E1635" t="s">
        <v>964</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25">
      <c r="A1636" t="s">
        <v>59</v>
      </c>
      <c r="B1636" t="s">
        <v>960</v>
      </c>
      <c r="C1636" t="s">
        <v>965</v>
      </c>
      <c r="D1636" t="s">
        <v>514</v>
      </c>
      <c r="E1636" t="s">
        <v>964</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25">
      <c r="A1637" t="s">
        <v>59</v>
      </c>
      <c r="B1637" t="s">
        <v>960</v>
      </c>
      <c r="C1637" t="s">
        <v>965</v>
      </c>
      <c r="D1637" t="s">
        <v>514</v>
      </c>
      <c r="E1637" t="s">
        <v>964</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25">
      <c r="A1638" t="s">
        <v>59</v>
      </c>
      <c r="B1638" t="s">
        <v>960</v>
      </c>
      <c r="C1638" t="s">
        <v>965</v>
      </c>
      <c r="D1638" t="s">
        <v>514</v>
      </c>
      <c r="E1638" t="s">
        <v>964</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25">
      <c r="A1639" t="s">
        <v>59</v>
      </c>
      <c r="B1639" t="s">
        <v>960</v>
      </c>
      <c r="C1639" t="s">
        <v>965</v>
      </c>
      <c r="D1639" t="s">
        <v>514</v>
      </c>
      <c r="E1639" t="s">
        <v>964</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25">
      <c r="A1640" t="s">
        <v>59</v>
      </c>
      <c r="B1640" t="s">
        <v>960</v>
      </c>
      <c r="C1640" t="s">
        <v>965</v>
      </c>
      <c r="D1640" t="s">
        <v>514</v>
      </c>
      <c r="E1640" t="s">
        <v>964</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25">
      <c r="A1641" t="s">
        <v>59</v>
      </c>
      <c r="B1641" t="s">
        <v>960</v>
      </c>
      <c r="C1641" t="s">
        <v>965</v>
      </c>
      <c r="D1641" t="s">
        <v>514</v>
      </c>
      <c r="E1641" t="s">
        <v>964</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25">
      <c r="A1642" t="s">
        <v>59</v>
      </c>
      <c r="B1642" t="s">
        <v>960</v>
      </c>
      <c r="C1642" t="s">
        <v>965</v>
      </c>
      <c r="D1642" t="s">
        <v>514</v>
      </c>
      <c r="E1642" t="s">
        <v>964</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25">
      <c r="A1643" t="s">
        <v>59</v>
      </c>
      <c r="B1643" t="s">
        <v>960</v>
      </c>
      <c r="C1643" t="s">
        <v>965</v>
      </c>
      <c r="D1643" t="s">
        <v>514</v>
      </c>
      <c r="E1643" t="s">
        <v>964</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25">
      <c r="A1644" t="s">
        <v>59</v>
      </c>
      <c r="B1644" t="s">
        <v>960</v>
      </c>
      <c r="C1644" t="s">
        <v>965</v>
      </c>
      <c r="D1644" t="s">
        <v>514</v>
      </c>
      <c r="E1644" t="s">
        <v>964</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25">
      <c r="A1645" t="s">
        <v>59</v>
      </c>
      <c r="B1645" t="s">
        <v>960</v>
      </c>
      <c r="C1645" t="s">
        <v>965</v>
      </c>
      <c r="D1645" t="s">
        <v>514</v>
      </c>
      <c r="E1645" t="s">
        <v>964</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25">
      <c r="A1646" t="s">
        <v>59</v>
      </c>
      <c r="B1646" t="s">
        <v>960</v>
      </c>
      <c r="C1646" t="s">
        <v>965</v>
      </c>
      <c r="D1646" t="s">
        <v>514</v>
      </c>
      <c r="E1646" t="s">
        <v>964</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25">
      <c r="A1647" t="s">
        <v>59</v>
      </c>
      <c r="B1647" t="s">
        <v>960</v>
      </c>
      <c r="C1647" t="s">
        <v>965</v>
      </c>
      <c r="D1647" t="s">
        <v>514</v>
      </c>
      <c r="E1647" t="s">
        <v>964</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25">
      <c r="A1648" t="s">
        <v>59</v>
      </c>
      <c r="B1648" t="s">
        <v>960</v>
      </c>
      <c r="C1648" t="s">
        <v>965</v>
      </c>
      <c r="D1648" t="s">
        <v>514</v>
      </c>
      <c r="E1648" t="s">
        <v>964</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25">
      <c r="A1649" t="s">
        <v>59</v>
      </c>
      <c r="B1649" t="s">
        <v>960</v>
      </c>
      <c r="C1649" t="s">
        <v>968</v>
      </c>
      <c r="E1649" t="s">
        <v>966</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25">
      <c r="A1650" t="s">
        <v>59</v>
      </c>
      <c r="B1650" t="s">
        <v>960</v>
      </c>
      <c r="C1650" t="s">
        <v>968</v>
      </c>
      <c r="E1650" t="s">
        <v>966</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25">
      <c r="A1651" t="s">
        <v>59</v>
      </c>
      <c r="B1651" t="s">
        <v>960</v>
      </c>
      <c r="C1651" t="s">
        <v>968</v>
      </c>
      <c r="E1651" t="s">
        <v>966</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25">
      <c r="A1652" t="s">
        <v>59</v>
      </c>
      <c r="B1652" t="s">
        <v>960</v>
      </c>
      <c r="C1652" t="s">
        <v>968</v>
      </c>
      <c r="E1652" t="s">
        <v>966</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25">
      <c r="A1653" t="s">
        <v>59</v>
      </c>
      <c r="B1653" t="s">
        <v>960</v>
      </c>
      <c r="C1653" t="s">
        <v>968</v>
      </c>
      <c r="E1653" t="s">
        <v>966</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25">
      <c r="A1654" t="s">
        <v>59</v>
      </c>
      <c r="B1654" t="s">
        <v>960</v>
      </c>
      <c r="C1654" t="s">
        <v>968</v>
      </c>
      <c r="E1654" t="s">
        <v>966</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25">
      <c r="A1655" t="s">
        <v>59</v>
      </c>
      <c r="B1655" t="s">
        <v>960</v>
      </c>
      <c r="C1655" t="s">
        <v>968</v>
      </c>
      <c r="E1655" t="s">
        <v>966</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25">
      <c r="A1656" t="s">
        <v>59</v>
      </c>
      <c r="B1656" t="s">
        <v>960</v>
      </c>
      <c r="C1656" t="s">
        <v>968</v>
      </c>
      <c r="E1656" t="s">
        <v>966</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25">
      <c r="A1657" t="s">
        <v>59</v>
      </c>
      <c r="B1657" t="s">
        <v>960</v>
      </c>
      <c r="C1657" t="s">
        <v>968</v>
      </c>
      <c r="E1657" t="s">
        <v>966</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25">
      <c r="A1658" t="s">
        <v>59</v>
      </c>
      <c r="B1658" t="s">
        <v>960</v>
      </c>
      <c r="C1658" t="s">
        <v>968</v>
      </c>
      <c r="E1658" t="s">
        <v>966</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25">
      <c r="A1659" t="s">
        <v>59</v>
      </c>
      <c r="B1659" t="s">
        <v>960</v>
      </c>
      <c r="C1659" t="s">
        <v>968</v>
      </c>
      <c r="E1659" t="s">
        <v>966</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25">
      <c r="A1660" t="s">
        <v>59</v>
      </c>
      <c r="B1660" t="s">
        <v>960</v>
      </c>
      <c r="C1660" t="s">
        <v>968</v>
      </c>
      <c r="E1660" t="s">
        <v>966</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25">
      <c r="A1661" t="s">
        <v>59</v>
      </c>
      <c r="B1661" t="s">
        <v>960</v>
      </c>
      <c r="C1661" t="s">
        <v>968</v>
      </c>
      <c r="E1661" t="s">
        <v>966</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25">
      <c r="A1662" t="s">
        <v>59</v>
      </c>
      <c r="B1662" t="s">
        <v>960</v>
      </c>
      <c r="C1662" t="s">
        <v>968</v>
      </c>
      <c r="E1662" t="s">
        <v>966</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25">
      <c r="A1663" t="s">
        <v>59</v>
      </c>
      <c r="B1663" t="s">
        <v>960</v>
      </c>
      <c r="C1663" t="s">
        <v>968</v>
      </c>
      <c r="E1663" t="s">
        <v>966</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25">
      <c r="A1664" t="s">
        <v>59</v>
      </c>
      <c r="B1664" t="s">
        <v>960</v>
      </c>
      <c r="C1664" t="s">
        <v>968</v>
      </c>
      <c r="E1664" t="s">
        <v>966</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25">
      <c r="A1665" t="s">
        <v>59</v>
      </c>
      <c r="B1665" t="s">
        <v>960</v>
      </c>
      <c r="C1665" t="s">
        <v>968</v>
      </c>
      <c r="E1665" t="s">
        <v>966</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25">
      <c r="A1666" t="s">
        <v>59</v>
      </c>
      <c r="B1666" t="s">
        <v>960</v>
      </c>
      <c r="C1666" t="s">
        <v>968</v>
      </c>
      <c r="E1666" t="s">
        <v>966</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25">
      <c r="A1667" t="s">
        <v>59</v>
      </c>
      <c r="B1667" t="s">
        <v>960</v>
      </c>
      <c r="C1667" t="s">
        <v>968</v>
      </c>
      <c r="E1667" t="s">
        <v>966</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25">
      <c r="A1668" t="s">
        <v>59</v>
      </c>
      <c r="B1668" t="s">
        <v>960</v>
      </c>
      <c r="C1668" t="s">
        <v>968</v>
      </c>
      <c r="E1668" t="s">
        <v>966</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25">
      <c r="A1669" t="s">
        <v>59</v>
      </c>
      <c r="B1669" t="s">
        <v>960</v>
      </c>
      <c r="C1669" t="s">
        <v>968</v>
      </c>
      <c r="E1669" t="s">
        <v>966</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25">
      <c r="A1670" t="s">
        <v>59</v>
      </c>
      <c r="B1670" t="s">
        <v>960</v>
      </c>
      <c r="C1670" t="s">
        <v>968</v>
      </c>
      <c r="E1670" t="s">
        <v>966</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25">
      <c r="A1671" t="s">
        <v>59</v>
      </c>
      <c r="B1671" t="s">
        <v>960</v>
      </c>
      <c r="C1671" t="s">
        <v>968</v>
      </c>
      <c r="E1671" t="s">
        <v>966</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25">
      <c r="A1672" t="s">
        <v>59</v>
      </c>
      <c r="B1672" t="s">
        <v>960</v>
      </c>
      <c r="C1672" t="s">
        <v>968</v>
      </c>
      <c r="E1672" t="s">
        <v>966</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25">
      <c r="A1673" t="s">
        <v>59</v>
      </c>
      <c r="B1673" t="s">
        <v>960</v>
      </c>
      <c r="C1673" t="s">
        <v>968</v>
      </c>
      <c r="E1673" t="s">
        <v>966</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25">
      <c r="A1674" t="s">
        <v>59</v>
      </c>
      <c r="B1674" t="s">
        <v>960</v>
      </c>
      <c r="C1674" t="s">
        <v>968</v>
      </c>
      <c r="E1674" t="s">
        <v>966</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25">
      <c r="A1675" t="s">
        <v>59</v>
      </c>
      <c r="B1675" t="s">
        <v>960</v>
      </c>
      <c r="C1675" t="s">
        <v>968</v>
      </c>
      <c r="E1675" t="s">
        <v>966</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25">
      <c r="A1676" t="s">
        <v>59</v>
      </c>
      <c r="B1676" t="s">
        <v>960</v>
      </c>
      <c r="C1676" t="s">
        <v>968</v>
      </c>
      <c r="E1676" t="s">
        <v>966</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25">
      <c r="A1677" t="s">
        <v>59</v>
      </c>
      <c r="B1677" t="s">
        <v>960</v>
      </c>
      <c r="C1677" t="s">
        <v>968</v>
      </c>
      <c r="E1677" t="s">
        <v>966</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25">
      <c r="A1678" t="s">
        <v>59</v>
      </c>
      <c r="B1678" t="s">
        <v>960</v>
      </c>
      <c r="C1678" t="s">
        <v>968</v>
      </c>
      <c r="E1678" t="s">
        <v>966</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25">
      <c r="A1679" t="s">
        <v>59</v>
      </c>
      <c r="B1679" t="s">
        <v>960</v>
      </c>
      <c r="C1679" t="s">
        <v>968</v>
      </c>
      <c r="E1679" t="s">
        <v>966</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25">
      <c r="A1680" t="s">
        <v>59</v>
      </c>
      <c r="B1680" t="s">
        <v>960</v>
      </c>
      <c r="C1680" t="s">
        <v>968</v>
      </c>
      <c r="E1680" t="s">
        <v>966</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25">
      <c r="A1681" t="s">
        <v>59</v>
      </c>
      <c r="B1681" t="s">
        <v>960</v>
      </c>
      <c r="C1681" t="s">
        <v>968</v>
      </c>
      <c r="E1681" t="s">
        <v>966</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25">
      <c r="A1682" t="s">
        <v>59</v>
      </c>
      <c r="B1682" t="s">
        <v>960</v>
      </c>
      <c r="C1682" t="s">
        <v>968</v>
      </c>
      <c r="E1682" t="s">
        <v>966</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25">
      <c r="A1683" t="s">
        <v>59</v>
      </c>
      <c r="B1683" t="s">
        <v>960</v>
      </c>
      <c r="C1683" t="s">
        <v>968</v>
      </c>
      <c r="E1683" t="s">
        <v>966</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25">
      <c r="A1684" t="s">
        <v>59</v>
      </c>
      <c r="B1684" t="s">
        <v>960</v>
      </c>
      <c r="C1684" t="s">
        <v>968</v>
      </c>
      <c r="E1684" t="s">
        <v>966</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25">
      <c r="A1685" t="s">
        <v>59</v>
      </c>
      <c r="B1685" t="s">
        <v>960</v>
      </c>
      <c r="C1685" t="s">
        <v>968</v>
      </c>
      <c r="E1685" t="s">
        <v>966</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25">
      <c r="A1686" t="s">
        <v>59</v>
      </c>
      <c r="B1686" t="s">
        <v>960</v>
      </c>
      <c r="C1686" t="s">
        <v>968</v>
      </c>
      <c r="E1686" t="s">
        <v>966</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25">
      <c r="A1687" t="s">
        <v>59</v>
      </c>
      <c r="B1687" t="s">
        <v>960</v>
      </c>
      <c r="C1687" t="s">
        <v>968</v>
      </c>
      <c r="E1687" t="s">
        <v>966</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25">
      <c r="A1688" t="s">
        <v>59</v>
      </c>
      <c r="B1688" t="s">
        <v>960</v>
      </c>
      <c r="C1688" t="s">
        <v>968</v>
      </c>
      <c r="E1688" t="s">
        <v>966</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25">
      <c r="A1689" t="s">
        <v>59</v>
      </c>
      <c r="B1689" t="s">
        <v>960</v>
      </c>
      <c r="C1689" t="s">
        <v>968</v>
      </c>
      <c r="E1689" t="s">
        <v>966</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25">
      <c r="A1690" t="s">
        <v>59</v>
      </c>
      <c r="B1690" t="s">
        <v>960</v>
      </c>
      <c r="C1690" t="s">
        <v>968</v>
      </c>
      <c r="E1690" t="s">
        <v>966</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25">
      <c r="A1691" t="s">
        <v>59</v>
      </c>
      <c r="B1691" t="s">
        <v>960</v>
      </c>
      <c r="C1691" t="s">
        <v>968</v>
      </c>
      <c r="E1691" t="s">
        <v>966</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25">
      <c r="A1692" t="s">
        <v>59</v>
      </c>
      <c r="B1692" t="s">
        <v>960</v>
      </c>
      <c r="C1692" t="s">
        <v>968</v>
      </c>
      <c r="E1692" t="s">
        <v>966</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25">
      <c r="A1693" t="s">
        <v>59</v>
      </c>
      <c r="B1693" t="s">
        <v>960</v>
      </c>
      <c r="C1693" t="s">
        <v>968</v>
      </c>
      <c r="E1693" t="s">
        <v>966</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25">
      <c r="A1694" t="s">
        <v>59</v>
      </c>
      <c r="B1694" t="s">
        <v>960</v>
      </c>
      <c r="C1694" t="s">
        <v>968</v>
      </c>
      <c r="E1694" t="s">
        <v>966</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25">
      <c r="A1695" t="s">
        <v>59</v>
      </c>
      <c r="B1695" t="s">
        <v>960</v>
      </c>
      <c r="C1695" t="s">
        <v>968</v>
      </c>
      <c r="E1695" t="s">
        <v>966</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25">
      <c r="A1696" t="s">
        <v>59</v>
      </c>
      <c r="B1696" t="s">
        <v>960</v>
      </c>
      <c r="C1696" t="s">
        <v>968</v>
      </c>
      <c r="E1696" t="s">
        <v>966</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25">
      <c r="A1697" t="s">
        <v>59</v>
      </c>
      <c r="B1697" t="s">
        <v>960</v>
      </c>
      <c r="C1697" t="s">
        <v>968</v>
      </c>
      <c r="E1697" t="s">
        <v>966</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25">
      <c r="A1698" t="s">
        <v>59</v>
      </c>
      <c r="B1698" t="s">
        <v>960</v>
      </c>
      <c r="C1698" t="s">
        <v>968</v>
      </c>
      <c r="E1698" t="s">
        <v>966</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25">
      <c r="A1699" t="s">
        <v>59</v>
      </c>
      <c r="B1699" t="s">
        <v>960</v>
      </c>
      <c r="C1699" t="s">
        <v>968</v>
      </c>
      <c r="E1699" t="s">
        <v>966</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25">
      <c r="A1700" t="s">
        <v>59</v>
      </c>
      <c r="B1700" t="s">
        <v>960</v>
      </c>
      <c r="C1700" t="s">
        <v>968</v>
      </c>
      <c r="E1700" t="s">
        <v>966</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25">
      <c r="A1701" t="s">
        <v>59</v>
      </c>
      <c r="B1701" t="s">
        <v>960</v>
      </c>
      <c r="C1701" t="s">
        <v>968</v>
      </c>
      <c r="E1701" t="s">
        <v>966</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25">
      <c r="A1702" t="s">
        <v>59</v>
      </c>
      <c r="B1702" t="s">
        <v>960</v>
      </c>
      <c r="C1702" t="s">
        <v>968</v>
      </c>
      <c r="E1702" t="s">
        <v>966</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25">
      <c r="A1703" t="s">
        <v>59</v>
      </c>
      <c r="B1703" t="s">
        <v>960</v>
      </c>
      <c r="C1703" t="s">
        <v>968</v>
      </c>
      <c r="E1703" t="s">
        <v>966</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25">
      <c r="A1704" t="s">
        <v>59</v>
      </c>
      <c r="B1704" t="s">
        <v>960</v>
      </c>
      <c r="C1704" t="s">
        <v>968</v>
      </c>
      <c r="E1704" t="s">
        <v>966</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25">
      <c r="A1705" t="s">
        <v>59</v>
      </c>
      <c r="B1705" t="s">
        <v>960</v>
      </c>
      <c r="C1705" t="s">
        <v>968</v>
      </c>
      <c r="E1705" t="s">
        <v>966</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25">
      <c r="A1706" t="s">
        <v>59</v>
      </c>
      <c r="B1706" t="s">
        <v>960</v>
      </c>
      <c r="C1706" t="s">
        <v>968</v>
      </c>
      <c r="E1706" t="s">
        <v>966</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25">
      <c r="A1707" t="s">
        <v>59</v>
      </c>
      <c r="B1707" t="s">
        <v>960</v>
      </c>
      <c r="C1707" t="s">
        <v>968</v>
      </c>
      <c r="E1707" t="s">
        <v>966</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25">
      <c r="A1708" t="s">
        <v>59</v>
      </c>
      <c r="B1708" t="s">
        <v>960</v>
      </c>
      <c r="C1708" t="s">
        <v>968</v>
      </c>
      <c r="E1708" t="s">
        <v>966</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25">
      <c r="A1709" t="s">
        <v>59</v>
      </c>
      <c r="B1709" t="s">
        <v>960</v>
      </c>
      <c r="C1709" t="s">
        <v>968</v>
      </c>
      <c r="E1709" t="s">
        <v>966</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25">
      <c r="A1710" t="s">
        <v>59</v>
      </c>
      <c r="B1710" t="s">
        <v>960</v>
      </c>
      <c r="C1710" t="s">
        <v>961</v>
      </c>
      <c r="D1710" t="s">
        <v>969</v>
      </c>
      <c r="E1710" t="s">
        <v>964</v>
      </c>
      <c r="F1710">
        <v>1990</v>
      </c>
      <c r="G1710" t="s">
        <v>919</v>
      </c>
      <c r="H1710">
        <v>0.13861999999999999</v>
      </c>
      <c r="I1710">
        <f>IF(E1710="N2O",H1710*About!$B$102,IF('EPA non-CO2 Data'!E1710="CH4",'EPA non-CO2 Data'!H1710*About!$B$101,1))</f>
        <v>1</v>
      </c>
      <c r="J1710" t="str">
        <f>VLOOKUP(CONCATENATE(B1710,C1710,D1710),'EPA Source to Industry Map'!$D$2:$E$35,2,FALSE)</f>
        <v>other metals 242</v>
      </c>
      <c r="K1710" t="str">
        <f t="shared" si="26"/>
        <v>F-gases</v>
      </c>
    </row>
    <row r="1711" spans="1:11" hidden="1" x14ac:dyDescent="0.25">
      <c r="A1711" t="s">
        <v>59</v>
      </c>
      <c r="B1711" t="s">
        <v>960</v>
      </c>
      <c r="C1711" t="s">
        <v>961</v>
      </c>
      <c r="D1711" t="s">
        <v>969</v>
      </c>
      <c r="E1711" t="s">
        <v>964</v>
      </c>
      <c r="F1711">
        <v>1991</v>
      </c>
      <c r="G1711" t="s">
        <v>919</v>
      </c>
      <c r="H1711">
        <v>0.13861999999999999</v>
      </c>
      <c r="I1711">
        <f>IF(E1711="N2O",H1711*About!$B$102,IF('EPA non-CO2 Data'!E1711="CH4",'EPA non-CO2 Data'!H1711*About!$B$101,1))</f>
        <v>1</v>
      </c>
      <c r="J1711" t="str">
        <f>VLOOKUP(CONCATENATE(B1711,C1711,D1711),'EPA Source to Industry Map'!$D$2:$E$35,2,FALSE)</f>
        <v>other metals 242</v>
      </c>
      <c r="K1711" t="str">
        <f t="shared" si="26"/>
        <v>F-gases</v>
      </c>
    </row>
    <row r="1712" spans="1:11" hidden="1" x14ac:dyDescent="0.25">
      <c r="A1712" t="s">
        <v>59</v>
      </c>
      <c r="B1712" t="s">
        <v>960</v>
      </c>
      <c r="C1712" t="s">
        <v>961</v>
      </c>
      <c r="D1712" t="s">
        <v>969</v>
      </c>
      <c r="E1712" t="s">
        <v>964</v>
      </c>
      <c r="F1712">
        <v>1992</v>
      </c>
      <c r="G1712" t="s">
        <v>919</v>
      </c>
      <c r="H1712">
        <v>0.1673</v>
      </c>
      <c r="I1712">
        <f>IF(E1712="N2O",H1712*About!$B$102,IF('EPA non-CO2 Data'!E1712="CH4",'EPA non-CO2 Data'!H1712*About!$B$101,1))</f>
        <v>1</v>
      </c>
      <c r="J1712" t="str">
        <f>VLOOKUP(CONCATENATE(B1712,C1712,D1712),'EPA Source to Industry Map'!$D$2:$E$35,2,FALSE)</f>
        <v>other metals 242</v>
      </c>
      <c r="K1712" t="str">
        <f t="shared" si="26"/>
        <v>F-gases</v>
      </c>
    </row>
    <row r="1713" spans="1:11" hidden="1" x14ac:dyDescent="0.25">
      <c r="A1713" t="s">
        <v>59</v>
      </c>
      <c r="B1713" t="s">
        <v>960</v>
      </c>
      <c r="C1713" t="s">
        <v>961</v>
      </c>
      <c r="D1713" t="s">
        <v>969</v>
      </c>
      <c r="E1713" t="s">
        <v>964</v>
      </c>
      <c r="F1713">
        <v>1993</v>
      </c>
      <c r="G1713" t="s">
        <v>919</v>
      </c>
      <c r="H1713">
        <v>0.24138999999999999</v>
      </c>
      <c r="I1713">
        <f>IF(E1713="N2O",H1713*About!$B$102,IF('EPA non-CO2 Data'!E1713="CH4",'EPA non-CO2 Data'!H1713*About!$B$101,1))</f>
        <v>1</v>
      </c>
      <c r="J1713" t="str">
        <f>VLOOKUP(CONCATENATE(B1713,C1713,D1713),'EPA Source to Industry Map'!$D$2:$E$35,2,FALSE)</f>
        <v>other metals 242</v>
      </c>
      <c r="K1713" t="str">
        <f t="shared" si="26"/>
        <v>F-gases</v>
      </c>
    </row>
    <row r="1714" spans="1:11" hidden="1" x14ac:dyDescent="0.25">
      <c r="A1714" t="s">
        <v>59</v>
      </c>
      <c r="B1714" t="s">
        <v>960</v>
      </c>
      <c r="C1714" t="s">
        <v>961</v>
      </c>
      <c r="D1714" t="s">
        <v>969</v>
      </c>
      <c r="E1714" t="s">
        <v>964</v>
      </c>
      <c r="F1714">
        <v>1994</v>
      </c>
      <c r="G1714" t="s">
        <v>919</v>
      </c>
      <c r="H1714">
        <v>0.23660999999999999</v>
      </c>
      <c r="I1714">
        <f>IF(E1714="N2O",H1714*About!$B$102,IF('EPA non-CO2 Data'!E1714="CH4",'EPA non-CO2 Data'!H1714*About!$B$101,1))</f>
        <v>1</v>
      </c>
      <c r="J1714" t="str">
        <f>VLOOKUP(CONCATENATE(B1714,C1714,D1714),'EPA Source to Industry Map'!$D$2:$E$35,2,FALSE)</f>
        <v>other metals 242</v>
      </c>
      <c r="K1714" t="str">
        <f t="shared" si="26"/>
        <v>F-gases</v>
      </c>
    </row>
    <row r="1715" spans="1:11" hidden="1" x14ac:dyDescent="0.25">
      <c r="A1715" t="s">
        <v>59</v>
      </c>
      <c r="B1715" t="s">
        <v>960</v>
      </c>
      <c r="C1715" t="s">
        <v>961</v>
      </c>
      <c r="D1715" t="s">
        <v>969</v>
      </c>
      <c r="E1715" t="s">
        <v>964</v>
      </c>
      <c r="F1715">
        <v>1995</v>
      </c>
      <c r="G1715" t="s">
        <v>919</v>
      </c>
      <c r="H1715">
        <v>0.24138999999999999</v>
      </c>
      <c r="I1715">
        <f>IF(E1715="N2O",H1715*About!$B$102,IF('EPA non-CO2 Data'!E1715="CH4",'EPA non-CO2 Data'!H1715*About!$B$101,1))</f>
        <v>1</v>
      </c>
      <c r="J1715" t="str">
        <f>VLOOKUP(CONCATENATE(B1715,C1715,D1715),'EPA Source to Industry Map'!$D$2:$E$35,2,FALSE)</f>
        <v>other metals 242</v>
      </c>
      <c r="K1715" t="str">
        <f t="shared" si="26"/>
        <v>F-gases</v>
      </c>
    </row>
    <row r="1716" spans="1:11" hidden="1" x14ac:dyDescent="0.25">
      <c r="A1716" t="s">
        <v>59</v>
      </c>
      <c r="B1716" t="s">
        <v>960</v>
      </c>
      <c r="C1716" t="s">
        <v>961</v>
      </c>
      <c r="D1716" t="s">
        <v>969</v>
      </c>
      <c r="E1716" t="s">
        <v>964</v>
      </c>
      <c r="F1716">
        <v>1996</v>
      </c>
      <c r="G1716" t="s">
        <v>919</v>
      </c>
      <c r="H1716">
        <v>0.23183000000000001</v>
      </c>
      <c r="I1716">
        <f>IF(E1716="N2O",H1716*About!$B$102,IF('EPA non-CO2 Data'!E1716="CH4",'EPA non-CO2 Data'!H1716*About!$B$101,1))</f>
        <v>1</v>
      </c>
      <c r="J1716" t="str">
        <f>VLOOKUP(CONCATENATE(B1716,C1716,D1716),'EPA Source to Industry Map'!$D$2:$E$35,2,FALSE)</f>
        <v>other metals 242</v>
      </c>
      <c r="K1716" t="str">
        <f t="shared" si="26"/>
        <v>F-gases</v>
      </c>
    </row>
    <row r="1717" spans="1:11" hidden="1" x14ac:dyDescent="0.25">
      <c r="A1717" t="s">
        <v>59</v>
      </c>
      <c r="B1717" t="s">
        <v>960</v>
      </c>
      <c r="C1717" t="s">
        <v>961</v>
      </c>
      <c r="D1717" t="s">
        <v>969</v>
      </c>
      <c r="E1717" t="s">
        <v>964</v>
      </c>
      <c r="F1717">
        <v>1997</v>
      </c>
      <c r="G1717" t="s">
        <v>919</v>
      </c>
      <c r="H1717">
        <v>0.30353000000000002</v>
      </c>
      <c r="I1717">
        <f>IF(E1717="N2O",H1717*About!$B$102,IF('EPA non-CO2 Data'!E1717="CH4",'EPA non-CO2 Data'!H1717*About!$B$101,1))</f>
        <v>1</v>
      </c>
      <c r="J1717" t="str">
        <f>VLOOKUP(CONCATENATE(B1717,C1717,D1717),'EPA Source to Industry Map'!$D$2:$E$35,2,FALSE)</f>
        <v>other metals 242</v>
      </c>
      <c r="K1717" t="str">
        <f t="shared" si="26"/>
        <v>F-gases</v>
      </c>
    </row>
    <row r="1718" spans="1:11" hidden="1" x14ac:dyDescent="0.25">
      <c r="A1718" t="s">
        <v>59</v>
      </c>
      <c r="B1718" t="s">
        <v>960</v>
      </c>
      <c r="C1718" t="s">
        <v>961</v>
      </c>
      <c r="D1718" t="s">
        <v>969</v>
      </c>
      <c r="E1718" t="s">
        <v>964</v>
      </c>
      <c r="F1718">
        <v>1998</v>
      </c>
      <c r="G1718" t="s">
        <v>919</v>
      </c>
      <c r="H1718">
        <v>0.24138999999999999</v>
      </c>
      <c r="I1718">
        <f>IF(E1718="N2O",H1718*About!$B$102,IF('EPA non-CO2 Data'!E1718="CH4",'EPA non-CO2 Data'!H1718*About!$B$101,1))</f>
        <v>1</v>
      </c>
      <c r="J1718" t="str">
        <f>VLOOKUP(CONCATENATE(B1718,C1718,D1718),'EPA Source to Industry Map'!$D$2:$E$35,2,FALSE)</f>
        <v>other metals 242</v>
      </c>
      <c r="K1718" t="str">
        <f t="shared" si="26"/>
        <v>F-gases</v>
      </c>
    </row>
    <row r="1719" spans="1:11" hidden="1" x14ac:dyDescent="0.25">
      <c r="A1719" t="s">
        <v>59</v>
      </c>
      <c r="B1719" t="s">
        <v>960</v>
      </c>
      <c r="C1719" t="s">
        <v>961</v>
      </c>
      <c r="D1719" t="s">
        <v>969</v>
      </c>
      <c r="E1719" t="s">
        <v>964</v>
      </c>
      <c r="F1719">
        <v>1999</v>
      </c>
      <c r="G1719" t="s">
        <v>919</v>
      </c>
      <c r="H1719">
        <v>0.23422000000000001</v>
      </c>
      <c r="I1719">
        <f>IF(E1719="N2O",H1719*About!$B$102,IF('EPA non-CO2 Data'!E1719="CH4",'EPA non-CO2 Data'!H1719*About!$B$101,1))</f>
        <v>1</v>
      </c>
      <c r="J1719" t="str">
        <f>VLOOKUP(CONCATENATE(B1719,C1719,D1719),'EPA Source to Industry Map'!$D$2:$E$35,2,FALSE)</f>
        <v>other metals 242</v>
      </c>
      <c r="K1719" t="str">
        <f t="shared" si="26"/>
        <v>F-gases</v>
      </c>
    </row>
    <row r="1720" spans="1:11" hidden="1" x14ac:dyDescent="0.25">
      <c r="A1720" t="s">
        <v>59</v>
      </c>
      <c r="B1720" t="s">
        <v>960</v>
      </c>
      <c r="C1720" t="s">
        <v>961</v>
      </c>
      <c r="D1720" t="s">
        <v>969</v>
      </c>
      <c r="E1720" t="s">
        <v>964</v>
      </c>
      <c r="F1720">
        <v>2000</v>
      </c>
      <c r="G1720" t="s">
        <v>919</v>
      </c>
      <c r="H1720">
        <v>0.24617</v>
      </c>
      <c r="I1720">
        <f>IF(E1720="N2O",H1720*About!$B$102,IF('EPA non-CO2 Data'!E1720="CH4",'EPA non-CO2 Data'!H1720*About!$B$101,1))</f>
        <v>1</v>
      </c>
      <c r="J1720" t="str">
        <f>VLOOKUP(CONCATENATE(B1720,C1720,D1720),'EPA Source to Industry Map'!$D$2:$E$35,2,FALSE)</f>
        <v>other metals 242</v>
      </c>
      <c r="K1720" t="str">
        <f t="shared" si="26"/>
        <v>F-gases</v>
      </c>
    </row>
    <row r="1721" spans="1:11" hidden="1" x14ac:dyDescent="0.25">
      <c r="A1721" t="s">
        <v>59</v>
      </c>
      <c r="B1721" t="s">
        <v>960</v>
      </c>
      <c r="C1721" t="s">
        <v>961</v>
      </c>
      <c r="D1721" t="s">
        <v>969</v>
      </c>
      <c r="E1721" t="s">
        <v>964</v>
      </c>
      <c r="F1721">
        <v>2001</v>
      </c>
      <c r="G1721" t="s">
        <v>919</v>
      </c>
      <c r="H1721">
        <v>0.22705</v>
      </c>
      <c r="I1721">
        <f>IF(E1721="N2O",H1721*About!$B$102,IF('EPA non-CO2 Data'!E1721="CH4",'EPA non-CO2 Data'!H1721*About!$B$101,1))</f>
        <v>1</v>
      </c>
      <c r="J1721" t="str">
        <f>VLOOKUP(CONCATENATE(B1721,C1721,D1721),'EPA Source to Industry Map'!$D$2:$E$35,2,FALSE)</f>
        <v>other metals 242</v>
      </c>
      <c r="K1721" t="str">
        <f t="shared" si="26"/>
        <v>F-gases</v>
      </c>
    </row>
    <row r="1722" spans="1:11" hidden="1" x14ac:dyDescent="0.25">
      <c r="A1722" t="s">
        <v>59</v>
      </c>
      <c r="B1722" t="s">
        <v>960</v>
      </c>
      <c r="C1722" t="s">
        <v>961</v>
      </c>
      <c r="D1722" t="s">
        <v>969</v>
      </c>
      <c r="E1722" t="s">
        <v>964</v>
      </c>
      <c r="F1722">
        <v>2002</v>
      </c>
      <c r="G1722" t="s">
        <v>919</v>
      </c>
      <c r="H1722">
        <v>0.29158000000000001</v>
      </c>
      <c r="I1722">
        <f>IF(E1722="N2O",H1722*About!$B$102,IF('EPA non-CO2 Data'!E1722="CH4",'EPA non-CO2 Data'!H1722*About!$B$101,1))</f>
        <v>1</v>
      </c>
      <c r="J1722" t="str">
        <f>VLOOKUP(CONCATENATE(B1722,C1722,D1722),'EPA Source to Industry Map'!$D$2:$E$35,2,FALSE)</f>
        <v>other metals 242</v>
      </c>
      <c r="K1722" t="str">
        <f t="shared" si="26"/>
        <v>F-gases</v>
      </c>
    </row>
    <row r="1723" spans="1:11" hidden="1" x14ac:dyDescent="0.25">
      <c r="A1723" t="s">
        <v>59</v>
      </c>
      <c r="B1723" t="s">
        <v>960</v>
      </c>
      <c r="C1723" t="s">
        <v>961</v>
      </c>
      <c r="D1723" t="s">
        <v>969</v>
      </c>
      <c r="E1723" t="s">
        <v>964</v>
      </c>
      <c r="F1723">
        <v>2003</v>
      </c>
      <c r="G1723" t="s">
        <v>919</v>
      </c>
      <c r="H1723">
        <v>0.35132999999999998</v>
      </c>
      <c r="I1723">
        <f>IF(E1723="N2O",H1723*About!$B$102,IF('EPA non-CO2 Data'!E1723="CH4",'EPA non-CO2 Data'!H1723*About!$B$101,1))</f>
        <v>1</v>
      </c>
      <c r="J1723" t="str">
        <f>VLOOKUP(CONCATENATE(B1723,C1723,D1723),'EPA Source to Industry Map'!$D$2:$E$35,2,FALSE)</f>
        <v>other metals 242</v>
      </c>
      <c r="K1723" t="str">
        <f t="shared" si="26"/>
        <v>F-gases</v>
      </c>
    </row>
    <row r="1724" spans="1:11" hidden="1" x14ac:dyDescent="0.25">
      <c r="A1724" t="s">
        <v>59</v>
      </c>
      <c r="B1724" t="s">
        <v>960</v>
      </c>
      <c r="C1724" t="s">
        <v>961</v>
      </c>
      <c r="D1724" t="s">
        <v>969</v>
      </c>
      <c r="E1724" t="s">
        <v>964</v>
      </c>
      <c r="F1724">
        <v>2004</v>
      </c>
      <c r="G1724" t="s">
        <v>919</v>
      </c>
      <c r="H1724">
        <v>0.40629999999999999</v>
      </c>
      <c r="I1724">
        <f>IF(E1724="N2O",H1724*About!$B$102,IF('EPA non-CO2 Data'!E1724="CH4",'EPA non-CO2 Data'!H1724*About!$B$101,1))</f>
        <v>1</v>
      </c>
      <c r="J1724" t="str">
        <f>VLOOKUP(CONCATENATE(B1724,C1724,D1724),'EPA Source to Industry Map'!$D$2:$E$35,2,FALSE)</f>
        <v>other metals 242</v>
      </c>
      <c r="K1724" t="str">
        <f t="shared" si="26"/>
        <v>F-gases</v>
      </c>
    </row>
    <row r="1725" spans="1:11" hidden="1" x14ac:dyDescent="0.25">
      <c r="A1725" t="s">
        <v>59</v>
      </c>
      <c r="B1725" t="s">
        <v>960</v>
      </c>
      <c r="C1725" t="s">
        <v>961</v>
      </c>
      <c r="D1725" t="s">
        <v>969</v>
      </c>
      <c r="E1725" t="s">
        <v>964</v>
      </c>
      <c r="F1725">
        <v>2005</v>
      </c>
      <c r="G1725" t="s">
        <v>919</v>
      </c>
      <c r="H1725">
        <v>0.45649000000000001</v>
      </c>
      <c r="I1725">
        <f>IF(E1725="N2O",H1725*About!$B$102,IF('EPA non-CO2 Data'!E1725="CH4",'EPA non-CO2 Data'!H1725*About!$B$101,1))</f>
        <v>1</v>
      </c>
      <c r="J1725" t="str">
        <f>VLOOKUP(CONCATENATE(B1725,C1725,D1725),'EPA Source to Industry Map'!$D$2:$E$35,2,FALSE)</f>
        <v>other metals 242</v>
      </c>
      <c r="K1725" t="str">
        <f t="shared" si="26"/>
        <v>F-gases</v>
      </c>
    </row>
    <row r="1726" spans="1:11" hidden="1" x14ac:dyDescent="0.25">
      <c r="A1726" t="s">
        <v>59</v>
      </c>
      <c r="B1726" t="s">
        <v>960</v>
      </c>
      <c r="C1726" t="s">
        <v>961</v>
      </c>
      <c r="D1726" t="s">
        <v>969</v>
      </c>
      <c r="E1726" t="s">
        <v>964</v>
      </c>
      <c r="F1726">
        <v>2006</v>
      </c>
      <c r="G1726" t="s">
        <v>919</v>
      </c>
      <c r="H1726">
        <v>0.51624000000000003</v>
      </c>
      <c r="I1726">
        <f>IF(E1726="N2O",H1726*About!$B$102,IF('EPA non-CO2 Data'!E1726="CH4",'EPA non-CO2 Data'!H1726*About!$B$101,1))</f>
        <v>1</v>
      </c>
      <c r="J1726" t="str">
        <f>VLOOKUP(CONCATENATE(B1726,C1726,D1726),'EPA Source to Industry Map'!$D$2:$E$35,2,FALSE)</f>
        <v>other metals 242</v>
      </c>
      <c r="K1726" t="str">
        <f t="shared" si="26"/>
        <v>F-gases</v>
      </c>
    </row>
    <row r="1727" spans="1:11" hidden="1" x14ac:dyDescent="0.25">
      <c r="A1727" t="s">
        <v>59</v>
      </c>
      <c r="B1727" t="s">
        <v>960</v>
      </c>
      <c r="C1727" t="s">
        <v>961</v>
      </c>
      <c r="D1727" t="s">
        <v>969</v>
      </c>
      <c r="E1727" t="s">
        <v>964</v>
      </c>
      <c r="F1727">
        <v>2007</v>
      </c>
      <c r="G1727" t="s">
        <v>919</v>
      </c>
      <c r="H1727">
        <v>0.62139999999999995</v>
      </c>
      <c r="I1727">
        <f>IF(E1727="N2O",H1727*About!$B$102,IF('EPA non-CO2 Data'!E1727="CH4",'EPA non-CO2 Data'!H1727*About!$B$101,1))</f>
        <v>1</v>
      </c>
      <c r="J1727" t="str">
        <f>VLOOKUP(CONCATENATE(B1727,C1727,D1727),'EPA Source to Industry Map'!$D$2:$E$35,2,FALSE)</f>
        <v>other metals 242</v>
      </c>
      <c r="K1727" t="str">
        <f t="shared" si="26"/>
        <v>F-gases</v>
      </c>
    </row>
    <row r="1728" spans="1:11" hidden="1" x14ac:dyDescent="0.25">
      <c r="A1728" t="s">
        <v>59</v>
      </c>
      <c r="B1728" t="s">
        <v>960</v>
      </c>
      <c r="C1728" t="s">
        <v>961</v>
      </c>
      <c r="D1728" t="s">
        <v>969</v>
      </c>
      <c r="E1728" t="s">
        <v>964</v>
      </c>
      <c r="F1728">
        <v>2008</v>
      </c>
      <c r="G1728" t="s">
        <v>919</v>
      </c>
      <c r="H1728">
        <v>0.62139999999999995</v>
      </c>
      <c r="I1728">
        <f>IF(E1728="N2O",H1728*About!$B$102,IF('EPA non-CO2 Data'!E1728="CH4",'EPA non-CO2 Data'!H1728*About!$B$101,1))</f>
        <v>1</v>
      </c>
      <c r="J1728" t="str">
        <f>VLOOKUP(CONCATENATE(B1728,C1728,D1728),'EPA Source to Industry Map'!$D$2:$E$35,2,FALSE)</f>
        <v>other metals 242</v>
      </c>
      <c r="K1728" t="str">
        <f t="shared" si="26"/>
        <v>F-gases</v>
      </c>
    </row>
    <row r="1729" spans="1:11" hidden="1" x14ac:dyDescent="0.25">
      <c r="A1729" t="s">
        <v>59</v>
      </c>
      <c r="B1729" t="s">
        <v>960</v>
      </c>
      <c r="C1729" t="s">
        <v>961</v>
      </c>
      <c r="D1729" t="s">
        <v>969</v>
      </c>
      <c r="E1729" t="s">
        <v>964</v>
      </c>
      <c r="F1729">
        <v>2009</v>
      </c>
      <c r="G1729" t="s">
        <v>919</v>
      </c>
      <c r="H1729">
        <v>0.31069999999999998</v>
      </c>
      <c r="I1729">
        <f>IF(E1729="N2O",H1729*About!$B$102,IF('EPA non-CO2 Data'!E1729="CH4",'EPA non-CO2 Data'!H1729*About!$B$101,1))</f>
        <v>1</v>
      </c>
      <c r="J1729" t="str">
        <f>VLOOKUP(CONCATENATE(B1729,C1729,D1729),'EPA Source to Industry Map'!$D$2:$E$35,2,FALSE)</f>
        <v>other metals 242</v>
      </c>
      <c r="K1729" t="str">
        <f t="shared" si="26"/>
        <v>F-gases</v>
      </c>
    </row>
    <row r="1730" spans="1:11" hidden="1" x14ac:dyDescent="0.25">
      <c r="A1730" t="s">
        <v>59</v>
      </c>
      <c r="B1730" t="s">
        <v>960</v>
      </c>
      <c r="C1730" t="s">
        <v>961</v>
      </c>
      <c r="D1730" t="s">
        <v>969</v>
      </c>
      <c r="E1730" t="s">
        <v>964</v>
      </c>
      <c r="F1730">
        <v>2010</v>
      </c>
      <c r="G1730" t="s">
        <v>919</v>
      </c>
      <c r="H1730">
        <v>0.30191404141001099</v>
      </c>
      <c r="I1730">
        <f>IF(E1730="N2O",H1730*About!$B$102,IF('EPA non-CO2 Data'!E1730="CH4",'EPA non-CO2 Data'!H1730*About!$B$101,1))</f>
        <v>1</v>
      </c>
      <c r="J1730" t="str">
        <f>VLOOKUP(CONCATENATE(B1730,C1730,D1730),'EPA Source to Industry Map'!$D$2:$E$35,2,FALSE)</f>
        <v>other metals 242</v>
      </c>
      <c r="K1730" t="str">
        <f t="shared" ref="K1730:K1793" si="27">IF(E1730="N2O","N2O",IF(E1730="CH4","CH4","F-gases"))</f>
        <v>F-gases</v>
      </c>
    </row>
    <row r="1731" spans="1:11" hidden="1" x14ac:dyDescent="0.25">
      <c r="A1731" t="s">
        <v>59</v>
      </c>
      <c r="B1731" t="s">
        <v>960</v>
      </c>
      <c r="C1731" t="s">
        <v>961</v>
      </c>
      <c r="D1731" t="s">
        <v>969</v>
      </c>
      <c r="E1731" t="s">
        <v>964</v>
      </c>
      <c r="F1731">
        <v>2011</v>
      </c>
      <c r="G1731" t="s">
        <v>919</v>
      </c>
      <c r="H1731">
        <v>0.31872765416837201</v>
      </c>
      <c r="I1731">
        <f>IF(E1731="N2O",H1731*About!$B$102,IF('EPA non-CO2 Data'!E1731="CH4",'EPA non-CO2 Data'!H1731*About!$B$101,1))</f>
        <v>1</v>
      </c>
      <c r="J1731" t="str">
        <f>VLOOKUP(CONCATENATE(B1731,C1731,D1731),'EPA Source to Industry Map'!$D$2:$E$35,2,FALSE)</f>
        <v>other metals 242</v>
      </c>
      <c r="K1731" t="str">
        <f t="shared" si="27"/>
        <v>F-gases</v>
      </c>
    </row>
    <row r="1732" spans="1:11" hidden="1" x14ac:dyDescent="0.25">
      <c r="A1732" t="s">
        <v>59</v>
      </c>
      <c r="B1732" t="s">
        <v>960</v>
      </c>
      <c r="C1732" t="s">
        <v>961</v>
      </c>
      <c r="D1732" t="s">
        <v>969</v>
      </c>
      <c r="E1732" t="s">
        <v>964</v>
      </c>
      <c r="F1732">
        <v>2012</v>
      </c>
      <c r="G1732" t="s">
        <v>919</v>
      </c>
      <c r="H1732">
        <v>0.33554126692673197</v>
      </c>
      <c r="I1732">
        <f>IF(E1732="N2O",H1732*About!$B$102,IF('EPA non-CO2 Data'!E1732="CH4",'EPA non-CO2 Data'!H1732*About!$B$101,1))</f>
        <v>1</v>
      </c>
      <c r="J1732" t="str">
        <f>VLOOKUP(CONCATENATE(B1732,C1732,D1732),'EPA Source to Industry Map'!$D$2:$E$35,2,FALSE)</f>
        <v>other metals 242</v>
      </c>
      <c r="K1732" t="str">
        <f t="shared" si="27"/>
        <v>F-gases</v>
      </c>
    </row>
    <row r="1733" spans="1:11" hidden="1" x14ac:dyDescent="0.25">
      <c r="A1733" t="s">
        <v>59</v>
      </c>
      <c r="B1733" t="s">
        <v>960</v>
      </c>
      <c r="C1733" t="s">
        <v>961</v>
      </c>
      <c r="D1733" t="s">
        <v>969</v>
      </c>
      <c r="E1733" t="s">
        <v>964</v>
      </c>
      <c r="F1733">
        <v>2013</v>
      </c>
      <c r="G1733" t="s">
        <v>919</v>
      </c>
      <c r="H1733">
        <v>0.35235487968509199</v>
      </c>
      <c r="I1733">
        <f>IF(E1733="N2O",H1733*About!$B$102,IF('EPA non-CO2 Data'!E1733="CH4",'EPA non-CO2 Data'!H1733*About!$B$101,1))</f>
        <v>1</v>
      </c>
      <c r="J1733" t="str">
        <f>VLOOKUP(CONCATENATE(B1733,C1733,D1733),'EPA Source to Industry Map'!$D$2:$E$35,2,FALSE)</f>
        <v>other metals 242</v>
      </c>
      <c r="K1733" t="str">
        <f t="shared" si="27"/>
        <v>F-gases</v>
      </c>
    </row>
    <row r="1734" spans="1:11" hidden="1" x14ac:dyDescent="0.25">
      <c r="A1734" t="s">
        <v>59</v>
      </c>
      <c r="B1734" t="s">
        <v>960</v>
      </c>
      <c r="C1734" t="s">
        <v>961</v>
      </c>
      <c r="D1734" t="s">
        <v>969</v>
      </c>
      <c r="E1734" t="s">
        <v>964</v>
      </c>
      <c r="F1734">
        <v>2014</v>
      </c>
      <c r="G1734" t="s">
        <v>919</v>
      </c>
      <c r="H1734">
        <v>0.36916849244345301</v>
      </c>
      <c r="I1734">
        <f>IF(E1734="N2O",H1734*About!$B$102,IF('EPA non-CO2 Data'!E1734="CH4",'EPA non-CO2 Data'!H1734*About!$B$101,1))</f>
        <v>1</v>
      </c>
      <c r="J1734" t="str">
        <f>VLOOKUP(CONCATENATE(B1734,C1734,D1734),'EPA Source to Industry Map'!$D$2:$E$35,2,FALSE)</f>
        <v>other metals 242</v>
      </c>
      <c r="K1734" t="str">
        <f t="shared" si="27"/>
        <v>F-gases</v>
      </c>
    </row>
    <row r="1735" spans="1:11" hidden="1" x14ac:dyDescent="0.25">
      <c r="A1735" t="s">
        <v>59</v>
      </c>
      <c r="B1735" t="s">
        <v>960</v>
      </c>
      <c r="C1735" t="s">
        <v>961</v>
      </c>
      <c r="D1735" t="s">
        <v>969</v>
      </c>
      <c r="E1735" t="s">
        <v>964</v>
      </c>
      <c r="F1735">
        <v>2015</v>
      </c>
      <c r="G1735" t="s">
        <v>919</v>
      </c>
      <c r="H1735">
        <v>0.38598210520181298</v>
      </c>
      <c r="I1735">
        <f>IF(E1735="N2O",H1735*About!$B$102,IF('EPA non-CO2 Data'!E1735="CH4",'EPA non-CO2 Data'!H1735*About!$B$101,1))</f>
        <v>1</v>
      </c>
      <c r="J1735" t="str">
        <f>VLOOKUP(CONCATENATE(B1735,C1735,D1735),'EPA Source to Industry Map'!$D$2:$E$35,2,FALSE)</f>
        <v>other metals 242</v>
      </c>
      <c r="K1735" t="str">
        <f t="shared" si="27"/>
        <v>F-gases</v>
      </c>
    </row>
    <row r="1736" spans="1:11" hidden="1" x14ac:dyDescent="0.25">
      <c r="A1736" t="s">
        <v>59</v>
      </c>
      <c r="B1736" t="s">
        <v>960</v>
      </c>
      <c r="C1736" t="s">
        <v>961</v>
      </c>
      <c r="D1736" t="s">
        <v>969</v>
      </c>
      <c r="E1736" t="s">
        <v>964</v>
      </c>
      <c r="F1736">
        <v>2016</v>
      </c>
      <c r="G1736" t="s">
        <v>919</v>
      </c>
      <c r="H1736">
        <v>0.31528525045701</v>
      </c>
      <c r="I1736">
        <f>IF(E1736="N2O",H1736*About!$B$102,IF('EPA non-CO2 Data'!E1736="CH4",'EPA non-CO2 Data'!H1736*About!$B$101,1))</f>
        <v>1</v>
      </c>
      <c r="J1736" t="str">
        <f>VLOOKUP(CONCATENATE(B1736,C1736,D1736),'EPA Source to Industry Map'!$D$2:$E$35,2,FALSE)</f>
        <v>other metals 242</v>
      </c>
      <c r="K1736" t="str">
        <f t="shared" si="27"/>
        <v>F-gases</v>
      </c>
    </row>
    <row r="1737" spans="1:11" hidden="1" x14ac:dyDescent="0.25">
      <c r="A1737" t="s">
        <v>59</v>
      </c>
      <c r="B1737" t="s">
        <v>960</v>
      </c>
      <c r="C1737" t="s">
        <v>961</v>
      </c>
      <c r="D1737" t="s">
        <v>969</v>
      </c>
      <c r="E1737" t="s">
        <v>964</v>
      </c>
      <c r="F1737">
        <v>2017</v>
      </c>
      <c r="G1737" t="s">
        <v>919</v>
      </c>
      <c r="H1737">
        <v>0.244588395712207</v>
      </c>
      <c r="I1737">
        <f>IF(E1737="N2O",H1737*About!$B$102,IF('EPA non-CO2 Data'!E1737="CH4",'EPA non-CO2 Data'!H1737*About!$B$101,1))</f>
        <v>1</v>
      </c>
      <c r="J1737" t="str">
        <f>VLOOKUP(CONCATENATE(B1737,C1737,D1737),'EPA Source to Industry Map'!$D$2:$E$35,2,FALSE)</f>
        <v>other metals 242</v>
      </c>
      <c r="K1737" t="str">
        <f t="shared" si="27"/>
        <v>F-gases</v>
      </c>
    </row>
    <row r="1738" spans="1:11" hidden="1" x14ac:dyDescent="0.25">
      <c r="A1738" t="s">
        <v>59</v>
      </c>
      <c r="B1738" t="s">
        <v>960</v>
      </c>
      <c r="C1738" t="s">
        <v>961</v>
      </c>
      <c r="D1738" t="s">
        <v>969</v>
      </c>
      <c r="E1738" t="s">
        <v>964</v>
      </c>
      <c r="F1738">
        <v>2018</v>
      </c>
      <c r="G1738" t="s">
        <v>919</v>
      </c>
      <c r="H1738">
        <v>0.173891540967404</v>
      </c>
      <c r="I1738">
        <f>IF(E1738="N2O",H1738*About!$B$102,IF('EPA non-CO2 Data'!E1738="CH4",'EPA non-CO2 Data'!H1738*About!$B$101,1))</f>
        <v>1</v>
      </c>
      <c r="J1738" t="str">
        <f>VLOOKUP(CONCATENATE(B1738,C1738,D1738),'EPA Source to Industry Map'!$D$2:$E$35,2,FALSE)</f>
        <v>other metals 242</v>
      </c>
      <c r="K1738" t="str">
        <f t="shared" si="27"/>
        <v>F-gases</v>
      </c>
    </row>
    <row r="1739" spans="1:11" hidden="1" x14ac:dyDescent="0.25">
      <c r="A1739" t="s">
        <v>59</v>
      </c>
      <c r="B1739" t="s">
        <v>960</v>
      </c>
      <c r="C1739" t="s">
        <v>961</v>
      </c>
      <c r="D1739" t="s">
        <v>969</v>
      </c>
      <c r="E1739" t="s">
        <v>964</v>
      </c>
      <c r="F1739">
        <v>2019</v>
      </c>
      <c r="G1739" t="s">
        <v>919</v>
      </c>
      <c r="H1739">
        <v>0.103194686222601</v>
      </c>
      <c r="I1739">
        <f>IF(E1739="N2O",H1739*About!$B$102,IF('EPA non-CO2 Data'!E1739="CH4",'EPA non-CO2 Data'!H1739*About!$B$101,1))</f>
        <v>1</v>
      </c>
      <c r="J1739" t="str">
        <f>VLOOKUP(CONCATENATE(B1739,C1739,D1739),'EPA Source to Industry Map'!$D$2:$E$35,2,FALSE)</f>
        <v>other metals 242</v>
      </c>
      <c r="K1739" t="str">
        <f t="shared" si="27"/>
        <v>F-gases</v>
      </c>
    </row>
    <row r="1740" spans="1:11" hidden="1" x14ac:dyDescent="0.25">
      <c r="A1740" t="s">
        <v>59</v>
      </c>
      <c r="B1740" t="s">
        <v>960</v>
      </c>
      <c r="C1740" t="s">
        <v>961</v>
      </c>
      <c r="D1740" t="s">
        <v>969</v>
      </c>
      <c r="E1740" t="s">
        <v>964</v>
      </c>
      <c r="F1740">
        <v>2020</v>
      </c>
      <c r="G1740" t="s">
        <v>919</v>
      </c>
      <c r="H1740">
        <v>3.2497831477797903E-2</v>
      </c>
      <c r="I1740">
        <f>IF(E1740="N2O",H1740*About!$B$102,IF('EPA non-CO2 Data'!E1740="CH4",'EPA non-CO2 Data'!H1740*About!$B$101,1))</f>
        <v>1</v>
      </c>
      <c r="J1740" t="str">
        <f>VLOOKUP(CONCATENATE(B1740,C1740,D1740),'EPA Source to Industry Map'!$D$2:$E$35,2,FALSE)</f>
        <v>other metals 242</v>
      </c>
      <c r="K1740" t="str">
        <f t="shared" si="27"/>
        <v>F-gases</v>
      </c>
    </row>
    <row r="1741" spans="1:11" hidden="1" x14ac:dyDescent="0.25">
      <c r="A1741" t="s">
        <v>59</v>
      </c>
      <c r="B1741" t="s">
        <v>960</v>
      </c>
      <c r="C1741" t="s">
        <v>961</v>
      </c>
      <c r="D1741" t="s">
        <v>969</v>
      </c>
      <c r="E1741" t="s">
        <v>964</v>
      </c>
      <c r="F1741">
        <v>2021</v>
      </c>
      <c r="G1741" t="s">
        <v>919</v>
      </c>
      <c r="H1741">
        <v>3.8426897407832498E-2</v>
      </c>
      <c r="I1741">
        <f>IF(E1741="N2O",H1741*About!$B$102,IF('EPA non-CO2 Data'!E1741="CH4",'EPA non-CO2 Data'!H1741*About!$B$101,1))</f>
        <v>1</v>
      </c>
      <c r="J1741" t="str">
        <f>VLOOKUP(CONCATENATE(B1741,C1741,D1741),'EPA Source to Industry Map'!$D$2:$E$35,2,FALSE)</f>
        <v>other metals 242</v>
      </c>
      <c r="K1741" t="str">
        <f t="shared" si="27"/>
        <v>F-gases</v>
      </c>
    </row>
    <row r="1742" spans="1:11" hidden="1" x14ac:dyDescent="0.25">
      <c r="A1742" t="s">
        <v>59</v>
      </c>
      <c r="B1742" t="s">
        <v>960</v>
      </c>
      <c r="C1742" t="s">
        <v>961</v>
      </c>
      <c r="D1742" t="s">
        <v>969</v>
      </c>
      <c r="E1742" t="s">
        <v>964</v>
      </c>
      <c r="F1742">
        <v>2022</v>
      </c>
      <c r="G1742" t="s">
        <v>919</v>
      </c>
      <c r="H1742">
        <v>4.4355963337867198E-2</v>
      </c>
      <c r="I1742">
        <f>IF(E1742="N2O",H1742*About!$B$102,IF('EPA non-CO2 Data'!E1742="CH4",'EPA non-CO2 Data'!H1742*About!$B$101,1))</f>
        <v>1</v>
      </c>
      <c r="J1742" t="str">
        <f>VLOOKUP(CONCATENATE(B1742,C1742,D1742),'EPA Source to Industry Map'!$D$2:$E$35,2,FALSE)</f>
        <v>other metals 242</v>
      </c>
      <c r="K1742" t="str">
        <f t="shared" si="27"/>
        <v>F-gases</v>
      </c>
    </row>
    <row r="1743" spans="1:11" hidden="1" x14ac:dyDescent="0.25">
      <c r="A1743" t="s">
        <v>59</v>
      </c>
      <c r="B1743" t="s">
        <v>960</v>
      </c>
      <c r="C1743" t="s">
        <v>961</v>
      </c>
      <c r="D1743" t="s">
        <v>969</v>
      </c>
      <c r="E1743" t="s">
        <v>964</v>
      </c>
      <c r="F1743">
        <v>2023</v>
      </c>
      <c r="G1743" t="s">
        <v>919</v>
      </c>
      <c r="H1743">
        <v>5.02850292679018E-2</v>
      </c>
      <c r="I1743">
        <f>IF(E1743="N2O",H1743*About!$B$102,IF('EPA non-CO2 Data'!E1743="CH4",'EPA non-CO2 Data'!H1743*About!$B$101,1))</f>
        <v>1</v>
      </c>
      <c r="J1743" t="str">
        <f>VLOOKUP(CONCATENATE(B1743,C1743,D1743),'EPA Source to Industry Map'!$D$2:$E$35,2,FALSE)</f>
        <v>other metals 242</v>
      </c>
      <c r="K1743" t="str">
        <f t="shared" si="27"/>
        <v>F-gases</v>
      </c>
    </row>
    <row r="1744" spans="1:11" hidden="1" x14ac:dyDescent="0.25">
      <c r="A1744" t="s">
        <v>59</v>
      </c>
      <c r="B1744" t="s">
        <v>960</v>
      </c>
      <c r="C1744" t="s">
        <v>961</v>
      </c>
      <c r="D1744" t="s">
        <v>969</v>
      </c>
      <c r="E1744" t="s">
        <v>964</v>
      </c>
      <c r="F1744">
        <v>2024</v>
      </c>
      <c r="G1744" t="s">
        <v>919</v>
      </c>
      <c r="H1744">
        <v>5.6214095197936499E-2</v>
      </c>
      <c r="I1744">
        <f>IF(E1744="N2O",H1744*About!$B$102,IF('EPA non-CO2 Data'!E1744="CH4",'EPA non-CO2 Data'!H1744*About!$B$101,1))</f>
        <v>1</v>
      </c>
      <c r="J1744" t="str">
        <f>VLOOKUP(CONCATENATE(B1744,C1744,D1744),'EPA Source to Industry Map'!$D$2:$E$35,2,FALSE)</f>
        <v>other metals 242</v>
      </c>
      <c r="K1744" t="str">
        <f t="shared" si="27"/>
        <v>F-gases</v>
      </c>
    </row>
    <row r="1745" spans="1:11" hidden="1" x14ac:dyDescent="0.25">
      <c r="A1745" t="s">
        <v>59</v>
      </c>
      <c r="B1745" t="s">
        <v>960</v>
      </c>
      <c r="C1745" t="s">
        <v>961</v>
      </c>
      <c r="D1745" t="s">
        <v>969</v>
      </c>
      <c r="E1745" t="s">
        <v>964</v>
      </c>
      <c r="F1745">
        <v>2025</v>
      </c>
      <c r="G1745" t="s">
        <v>919</v>
      </c>
      <c r="H1745">
        <v>6.2143161127971198E-2</v>
      </c>
      <c r="I1745">
        <f>IF(E1745="N2O",H1745*About!$B$102,IF('EPA non-CO2 Data'!E1745="CH4",'EPA non-CO2 Data'!H1745*About!$B$101,1))</f>
        <v>1</v>
      </c>
      <c r="J1745" t="str">
        <f>VLOOKUP(CONCATENATE(B1745,C1745,D1745),'EPA Source to Industry Map'!$D$2:$E$35,2,FALSE)</f>
        <v>other metals 242</v>
      </c>
      <c r="K1745" t="str">
        <f t="shared" si="27"/>
        <v>F-gases</v>
      </c>
    </row>
    <row r="1746" spans="1:11" hidden="1" x14ac:dyDescent="0.25">
      <c r="A1746" t="s">
        <v>59</v>
      </c>
      <c r="B1746" t="s">
        <v>960</v>
      </c>
      <c r="C1746" t="s">
        <v>961</v>
      </c>
      <c r="D1746" t="s">
        <v>969</v>
      </c>
      <c r="E1746" t="s">
        <v>964</v>
      </c>
      <c r="F1746">
        <v>2026</v>
      </c>
      <c r="G1746" t="s">
        <v>919</v>
      </c>
      <c r="H1746">
        <v>7.00729307064131E-2</v>
      </c>
      <c r="I1746">
        <f>IF(E1746="N2O",H1746*About!$B$102,IF('EPA non-CO2 Data'!E1746="CH4",'EPA non-CO2 Data'!H1746*About!$B$101,1))</f>
        <v>1</v>
      </c>
      <c r="J1746" t="str">
        <f>VLOOKUP(CONCATENATE(B1746,C1746,D1746),'EPA Source to Industry Map'!$D$2:$E$35,2,FALSE)</f>
        <v>other metals 242</v>
      </c>
      <c r="K1746" t="str">
        <f t="shared" si="27"/>
        <v>F-gases</v>
      </c>
    </row>
    <row r="1747" spans="1:11" hidden="1" x14ac:dyDescent="0.25">
      <c r="A1747" t="s">
        <v>59</v>
      </c>
      <c r="B1747" t="s">
        <v>960</v>
      </c>
      <c r="C1747" t="s">
        <v>961</v>
      </c>
      <c r="D1747" t="s">
        <v>969</v>
      </c>
      <c r="E1747" t="s">
        <v>964</v>
      </c>
      <c r="F1747">
        <v>2027</v>
      </c>
      <c r="G1747" t="s">
        <v>919</v>
      </c>
      <c r="H1747">
        <v>7.8002700284855106E-2</v>
      </c>
      <c r="I1747">
        <f>IF(E1747="N2O",H1747*About!$B$102,IF('EPA non-CO2 Data'!E1747="CH4",'EPA non-CO2 Data'!H1747*About!$B$101,1))</f>
        <v>1</v>
      </c>
      <c r="J1747" t="str">
        <f>VLOOKUP(CONCATENATE(B1747,C1747,D1747),'EPA Source to Industry Map'!$D$2:$E$35,2,FALSE)</f>
        <v>other metals 242</v>
      </c>
      <c r="K1747" t="str">
        <f t="shared" si="27"/>
        <v>F-gases</v>
      </c>
    </row>
    <row r="1748" spans="1:11" hidden="1" x14ac:dyDescent="0.25">
      <c r="A1748" t="s">
        <v>59</v>
      </c>
      <c r="B1748" t="s">
        <v>960</v>
      </c>
      <c r="C1748" t="s">
        <v>961</v>
      </c>
      <c r="D1748" t="s">
        <v>969</v>
      </c>
      <c r="E1748" t="s">
        <v>964</v>
      </c>
      <c r="F1748">
        <v>2028</v>
      </c>
      <c r="G1748" t="s">
        <v>919</v>
      </c>
      <c r="H1748">
        <v>8.5932469863297001E-2</v>
      </c>
      <c r="I1748">
        <f>IF(E1748="N2O",H1748*About!$B$102,IF('EPA non-CO2 Data'!E1748="CH4",'EPA non-CO2 Data'!H1748*About!$B$101,1))</f>
        <v>1</v>
      </c>
      <c r="J1748" t="str">
        <f>VLOOKUP(CONCATENATE(B1748,C1748,D1748),'EPA Source to Industry Map'!$D$2:$E$35,2,FALSE)</f>
        <v>other metals 242</v>
      </c>
      <c r="K1748" t="str">
        <f t="shared" si="27"/>
        <v>F-gases</v>
      </c>
    </row>
    <row r="1749" spans="1:11" hidden="1" x14ac:dyDescent="0.25">
      <c r="A1749" t="s">
        <v>59</v>
      </c>
      <c r="B1749" t="s">
        <v>960</v>
      </c>
      <c r="C1749" t="s">
        <v>961</v>
      </c>
      <c r="D1749" t="s">
        <v>969</v>
      </c>
      <c r="E1749" t="s">
        <v>964</v>
      </c>
      <c r="F1749">
        <v>2029</v>
      </c>
      <c r="G1749" t="s">
        <v>919</v>
      </c>
      <c r="H1749">
        <v>9.3862239441739007E-2</v>
      </c>
      <c r="I1749">
        <f>IF(E1749="N2O",H1749*About!$B$102,IF('EPA non-CO2 Data'!E1749="CH4",'EPA non-CO2 Data'!H1749*About!$B$101,1))</f>
        <v>1</v>
      </c>
      <c r="J1749" t="str">
        <f>VLOOKUP(CONCATENATE(B1749,C1749,D1749),'EPA Source to Industry Map'!$D$2:$E$35,2,FALSE)</f>
        <v>other metals 242</v>
      </c>
      <c r="K1749" t="str">
        <f t="shared" si="27"/>
        <v>F-gases</v>
      </c>
    </row>
    <row r="1750" spans="1:11" hidden="1" x14ac:dyDescent="0.25">
      <c r="A1750" t="s">
        <v>59</v>
      </c>
      <c r="B1750" t="s">
        <v>960</v>
      </c>
      <c r="C1750" t="s">
        <v>961</v>
      </c>
      <c r="D1750" t="s">
        <v>969</v>
      </c>
      <c r="E1750" t="s">
        <v>964</v>
      </c>
      <c r="F1750">
        <v>2030</v>
      </c>
      <c r="G1750" t="s">
        <v>919</v>
      </c>
      <c r="H1750">
        <v>0.101792009020181</v>
      </c>
      <c r="I1750">
        <f>IF(E1750="N2O",H1750*About!$B$102,IF('EPA non-CO2 Data'!E1750="CH4",'EPA non-CO2 Data'!H1750*About!$B$101,1))</f>
        <v>1</v>
      </c>
      <c r="J1750" t="str">
        <f>VLOOKUP(CONCATENATE(B1750,C1750,D1750),'EPA Source to Industry Map'!$D$2:$E$35,2,FALSE)</f>
        <v>other metals 242</v>
      </c>
      <c r="K1750" t="str">
        <f t="shared" si="27"/>
        <v>F-gases</v>
      </c>
    </row>
    <row r="1751" spans="1:11" hidden="1" x14ac:dyDescent="0.25">
      <c r="A1751" t="s">
        <v>59</v>
      </c>
      <c r="B1751" t="s">
        <v>960</v>
      </c>
      <c r="C1751" t="s">
        <v>961</v>
      </c>
      <c r="D1751" t="s">
        <v>969</v>
      </c>
      <c r="E1751" t="s">
        <v>964</v>
      </c>
      <c r="F1751">
        <v>2031</v>
      </c>
      <c r="G1751" t="s">
        <v>919</v>
      </c>
      <c r="H1751">
        <v>0.110411237412243</v>
      </c>
      <c r="I1751">
        <f>IF(E1751="N2O",H1751*About!$B$102,IF('EPA non-CO2 Data'!E1751="CH4",'EPA non-CO2 Data'!H1751*About!$B$101,1))</f>
        <v>1</v>
      </c>
      <c r="J1751" t="str">
        <f>VLOOKUP(CONCATENATE(B1751,C1751,D1751),'EPA Source to Industry Map'!$D$2:$E$35,2,FALSE)</f>
        <v>other metals 242</v>
      </c>
      <c r="K1751" t="str">
        <f t="shared" si="27"/>
        <v>F-gases</v>
      </c>
    </row>
    <row r="1752" spans="1:11" hidden="1" x14ac:dyDescent="0.25">
      <c r="A1752" t="s">
        <v>59</v>
      </c>
      <c r="B1752" t="s">
        <v>960</v>
      </c>
      <c r="C1752" t="s">
        <v>961</v>
      </c>
      <c r="D1752" t="s">
        <v>969</v>
      </c>
      <c r="E1752" t="s">
        <v>964</v>
      </c>
      <c r="F1752">
        <v>2032</v>
      </c>
      <c r="G1752" t="s">
        <v>919</v>
      </c>
      <c r="H1752">
        <v>0.119030465804306</v>
      </c>
      <c r="I1752">
        <f>IF(E1752="N2O",H1752*About!$B$102,IF('EPA non-CO2 Data'!E1752="CH4",'EPA non-CO2 Data'!H1752*About!$B$101,1))</f>
        <v>1</v>
      </c>
      <c r="J1752" t="str">
        <f>VLOOKUP(CONCATENATE(B1752,C1752,D1752),'EPA Source to Industry Map'!$D$2:$E$35,2,FALSE)</f>
        <v>other metals 242</v>
      </c>
      <c r="K1752" t="str">
        <f t="shared" si="27"/>
        <v>F-gases</v>
      </c>
    </row>
    <row r="1753" spans="1:11" hidden="1" x14ac:dyDescent="0.25">
      <c r="A1753" t="s">
        <v>59</v>
      </c>
      <c r="B1753" t="s">
        <v>960</v>
      </c>
      <c r="C1753" t="s">
        <v>961</v>
      </c>
      <c r="D1753" t="s">
        <v>969</v>
      </c>
      <c r="E1753" t="s">
        <v>964</v>
      </c>
      <c r="F1753">
        <v>2033</v>
      </c>
      <c r="G1753" t="s">
        <v>919</v>
      </c>
      <c r="H1753">
        <v>0.12764969419636801</v>
      </c>
      <c r="I1753">
        <f>IF(E1753="N2O",H1753*About!$B$102,IF('EPA non-CO2 Data'!E1753="CH4",'EPA non-CO2 Data'!H1753*About!$B$101,1))</f>
        <v>1</v>
      </c>
      <c r="J1753" t="str">
        <f>VLOOKUP(CONCATENATE(B1753,C1753,D1753),'EPA Source to Industry Map'!$D$2:$E$35,2,FALSE)</f>
        <v>other metals 242</v>
      </c>
      <c r="K1753" t="str">
        <f t="shared" si="27"/>
        <v>F-gases</v>
      </c>
    </row>
    <row r="1754" spans="1:11" hidden="1" x14ac:dyDescent="0.25">
      <c r="A1754" t="s">
        <v>59</v>
      </c>
      <c r="B1754" t="s">
        <v>960</v>
      </c>
      <c r="C1754" t="s">
        <v>961</v>
      </c>
      <c r="D1754" t="s">
        <v>969</v>
      </c>
      <c r="E1754" t="s">
        <v>964</v>
      </c>
      <c r="F1754">
        <v>2034</v>
      </c>
      <c r="G1754" t="s">
        <v>919</v>
      </c>
      <c r="H1754">
        <v>0.13626892258843101</v>
      </c>
      <c r="I1754">
        <f>IF(E1754="N2O",H1754*About!$B$102,IF('EPA non-CO2 Data'!E1754="CH4",'EPA non-CO2 Data'!H1754*About!$B$101,1))</f>
        <v>1</v>
      </c>
      <c r="J1754" t="str">
        <f>VLOOKUP(CONCATENATE(B1754,C1754,D1754),'EPA Source to Industry Map'!$D$2:$E$35,2,FALSE)</f>
        <v>other metals 242</v>
      </c>
      <c r="K1754" t="str">
        <f t="shared" si="27"/>
        <v>F-gases</v>
      </c>
    </row>
    <row r="1755" spans="1:11" hidden="1" x14ac:dyDescent="0.25">
      <c r="A1755" t="s">
        <v>59</v>
      </c>
      <c r="B1755" t="s">
        <v>960</v>
      </c>
      <c r="C1755" t="s">
        <v>961</v>
      </c>
      <c r="D1755" t="s">
        <v>969</v>
      </c>
      <c r="E1755" t="s">
        <v>964</v>
      </c>
      <c r="F1755">
        <v>2035</v>
      </c>
      <c r="G1755" t="s">
        <v>919</v>
      </c>
      <c r="H1755">
        <v>0.14488815098049301</v>
      </c>
      <c r="I1755">
        <f>IF(E1755="N2O",H1755*About!$B$102,IF('EPA non-CO2 Data'!E1755="CH4",'EPA non-CO2 Data'!H1755*About!$B$101,1))</f>
        <v>1</v>
      </c>
      <c r="J1755" t="str">
        <f>VLOOKUP(CONCATENATE(B1755,C1755,D1755),'EPA Source to Industry Map'!$D$2:$E$35,2,FALSE)</f>
        <v>other metals 242</v>
      </c>
      <c r="K1755" t="str">
        <f t="shared" si="27"/>
        <v>F-gases</v>
      </c>
    </row>
    <row r="1756" spans="1:11" hidden="1" x14ac:dyDescent="0.25">
      <c r="A1756" t="s">
        <v>59</v>
      </c>
      <c r="B1756" t="s">
        <v>960</v>
      </c>
      <c r="C1756" t="s">
        <v>961</v>
      </c>
      <c r="D1756" t="s">
        <v>969</v>
      </c>
      <c r="E1756" t="s">
        <v>964</v>
      </c>
      <c r="F1756">
        <v>2036</v>
      </c>
      <c r="G1756" t="s">
        <v>919</v>
      </c>
      <c r="H1756">
        <v>0.149494369471915</v>
      </c>
      <c r="I1756">
        <f>IF(E1756="N2O",H1756*About!$B$102,IF('EPA non-CO2 Data'!E1756="CH4",'EPA non-CO2 Data'!H1756*About!$B$101,1))</f>
        <v>1</v>
      </c>
      <c r="J1756" t="str">
        <f>VLOOKUP(CONCATENATE(B1756,C1756,D1756),'EPA Source to Industry Map'!$D$2:$E$35,2,FALSE)</f>
        <v>other metals 242</v>
      </c>
      <c r="K1756" t="str">
        <f t="shared" si="27"/>
        <v>F-gases</v>
      </c>
    </row>
    <row r="1757" spans="1:11" hidden="1" x14ac:dyDescent="0.25">
      <c r="A1757" t="s">
        <v>59</v>
      </c>
      <c r="B1757" t="s">
        <v>960</v>
      </c>
      <c r="C1757" t="s">
        <v>961</v>
      </c>
      <c r="D1757" t="s">
        <v>969</v>
      </c>
      <c r="E1757" t="s">
        <v>964</v>
      </c>
      <c r="F1757">
        <v>2037</v>
      </c>
      <c r="G1757" t="s">
        <v>919</v>
      </c>
      <c r="H1757">
        <v>0.154100587963337</v>
      </c>
      <c r="I1757">
        <f>IF(E1757="N2O",H1757*About!$B$102,IF('EPA non-CO2 Data'!E1757="CH4",'EPA non-CO2 Data'!H1757*About!$B$101,1))</f>
        <v>1</v>
      </c>
      <c r="J1757" t="str">
        <f>VLOOKUP(CONCATENATE(B1757,C1757,D1757),'EPA Source to Industry Map'!$D$2:$E$35,2,FALSE)</f>
        <v>other metals 242</v>
      </c>
      <c r="K1757" t="str">
        <f t="shared" si="27"/>
        <v>F-gases</v>
      </c>
    </row>
    <row r="1758" spans="1:11" hidden="1" x14ac:dyDescent="0.25">
      <c r="A1758" t="s">
        <v>59</v>
      </c>
      <c r="B1758" t="s">
        <v>960</v>
      </c>
      <c r="C1758" t="s">
        <v>961</v>
      </c>
      <c r="D1758" t="s">
        <v>969</v>
      </c>
      <c r="E1758" t="s">
        <v>964</v>
      </c>
      <c r="F1758">
        <v>2038</v>
      </c>
      <c r="G1758" t="s">
        <v>919</v>
      </c>
      <c r="H1758">
        <v>0.15870680645475899</v>
      </c>
      <c r="I1758">
        <f>IF(E1758="N2O",H1758*About!$B$102,IF('EPA non-CO2 Data'!E1758="CH4",'EPA non-CO2 Data'!H1758*About!$B$101,1))</f>
        <v>1</v>
      </c>
      <c r="J1758" t="str">
        <f>VLOOKUP(CONCATENATE(B1758,C1758,D1758),'EPA Source to Industry Map'!$D$2:$E$35,2,FALSE)</f>
        <v>other metals 242</v>
      </c>
      <c r="K1758" t="str">
        <f t="shared" si="27"/>
        <v>F-gases</v>
      </c>
    </row>
    <row r="1759" spans="1:11" hidden="1" x14ac:dyDescent="0.25">
      <c r="A1759" t="s">
        <v>59</v>
      </c>
      <c r="B1759" t="s">
        <v>960</v>
      </c>
      <c r="C1759" t="s">
        <v>961</v>
      </c>
      <c r="D1759" t="s">
        <v>969</v>
      </c>
      <c r="E1759" t="s">
        <v>964</v>
      </c>
      <c r="F1759">
        <v>2039</v>
      </c>
      <c r="G1759" t="s">
        <v>919</v>
      </c>
      <c r="H1759">
        <v>0.16331302494618</v>
      </c>
      <c r="I1759">
        <f>IF(E1759="N2O",H1759*About!$B$102,IF('EPA non-CO2 Data'!E1759="CH4",'EPA non-CO2 Data'!H1759*About!$B$101,1))</f>
        <v>1</v>
      </c>
      <c r="J1759" t="str">
        <f>VLOOKUP(CONCATENATE(B1759,C1759,D1759),'EPA Source to Industry Map'!$D$2:$E$35,2,FALSE)</f>
        <v>other metals 242</v>
      </c>
      <c r="K1759" t="str">
        <f t="shared" si="27"/>
        <v>F-gases</v>
      </c>
    </row>
    <row r="1760" spans="1:11" hidden="1" x14ac:dyDescent="0.25">
      <c r="A1760" t="s">
        <v>59</v>
      </c>
      <c r="B1760" t="s">
        <v>960</v>
      </c>
      <c r="C1760" t="s">
        <v>961</v>
      </c>
      <c r="D1760" t="s">
        <v>969</v>
      </c>
      <c r="E1760" t="s">
        <v>964</v>
      </c>
      <c r="F1760">
        <v>2040</v>
      </c>
      <c r="G1760" t="s">
        <v>919</v>
      </c>
      <c r="H1760">
        <v>0.16791924343760201</v>
      </c>
      <c r="I1760">
        <f>IF(E1760="N2O",H1760*About!$B$102,IF('EPA non-CO2 Data'!E1760="CH4",'EPA non-CO2 Data'!H1760*About!$B$101,1))</f>
        <v>1</v>
      </c>
      <c r="J1760" t="str">
        <f>VLOOKUP(CONCATENATE(B1760,C1760,D1760),'EPA Source to Industry Map'!$D$2:$E$35,2,FALSE)</f>
        <v>other metals 242</v>
      </c>
      <c r="K1760" t="str">
        <f t="shared" si="27"/>
        <v>F-gases</v>
      </c>
    </row>
    <row r="1761" spans="1:11" hidden="1" x14ac:dyDescent="0.25">
      <c r="A1761" t="s">
        <v>59</v>
      </c>
      <c r="B1761" t="s">
        <v>960</v>
      </c>
      <c r="C1761" t="s">
        <v>961</v>
      </c>
      <c r="D1761" t="s">
        <v>969</v>
      </c>
      <c r="E1761" t="s">
        <v>964</v>
      </c>
      <c r="F1761">
        <v>2041</v>
      </c>
      <c r="G1761" t="s">
        <v>919</v>
      </c>
      <c r="H1761">
        <v>0.17272236868580401</v>
      </c>
      <c r="I1761">
        <f>IF(E1761="N2O",H1761*About!$B$102,IF('EPA non-CO2 Data'!E1761="CH4",'EPA non-CO2 Data'!H1761*About!$B$101,1))</f>
        <v>1</v>
      </c>
      <c r="J1761" t="str">
        <f>VLOOKUP(CONCATENATE(B1761,C1761,D1761),'EPA Source to Industry Map'!$D$2:$E$35,2,FALSE)</f>
        <v>other metals 242</v>
      </c>
      <c r="K1761" t="str">
        <f t="shared" si="27"/>
        <v>F-gases</v>
      </c>
    </row>
    <row r="1762" spans="1:11" hidden="1" x14ac:dyDescent="0.25">
      <c r="A1762" t="s">
        <v>59</v>
      </c>
      <c r="B1762" t="s">
        <v>960</v>
      </c>
      <c r="C1762" t="s">
        <v>961</v>
      </c>
      <c r="D1762" t="s">
        <v>969</v>
      </c>
      <c r="E1762" t="s">
        <v>964</v>
      </c>
      <c r="F1762">
        <v>2042</v>
      </c>
      <c r="G1762" t="s">
        <v>919</v>
      </c>
      <c r="H1762">
        <v>0.17752549393400699</v>
      </c>
      <c r="I1762">
        <f>IF(E1762="N2O",H1762*About!$B$102,IF('EPA non-CO2 Data'!E1762="CH4",'EPA non-CO2 Data'!H1762*About!$B$101,1))</f>
        <v>1</v>
      </c>
      <c r="J1762" t="str">
        <f>VLOOKUP(CONCATENATE(B1762,C1762,D1762),'EPA Source to Industry Map'!$D$2:$E$35,2,FALSE)</f>
        <v>other metals 242</v>
      </c>
      <c r="K1762" t="str">
        <f t="shared" si="27"/>
        <v>F-gases</v>
      </c>
    </row>
    <row r="1763" spans="1:11" hidden="1" x14ac:dyDescent="0.25">
      <c r="A1763" t="s">
        <v>59</v>
      </c>
      <c r="B1763" t="s">
        <v>960</v>
      </c>
      <c r="C1763" t="s">
        <v>961</v>
      </c>
      <c r="D1763" t="s">
        <v>969</v>
      </c>
      <c r="E1763" t="s">
        <v>964</v>
      </c>
      <c r="F1763">
        <v>2043</v>
      </c>
      <c r="G1763" t="s">
        <v>919</v>
      </c>
      <c r="H1763">
        <v>0.182328619182209</v>
      </c>
      <c r="I1763">
        <f>IF(E1763="N2O",H1763*About!$B$102,IF('EPA non-CO2 Data'!E1763="CH4",'EPA non-CO2 Data'!H1763*About!$B$101,1))</f>
        <v>1</v>
      </c>
      <c r="J1763" t="str">
        <f>VLOOKUP(CONCATENATE(B1763,C1763,D1763),'EPA Source to Industry Map'!$D$2:$E$35,2,FALSE)</f>
        <v>other metals 242</v>
      </c>
      <c r="K1763" t="str">
        <f t="shared" si="27"/>
        <v>F-gases</v>
      </c>
    </row>
    <row r="1764" spans="1:11" hidden="1" x14ac:dyDescent="0.25">
      <c r="A1764" t="s">
        <v>59</v>
      </c>
      <c r="B1764" t="s">
        <v>960</v>
      </c>
      <c r="C1764" t="s">
        <v>961</v>
      </c>
      <c r="D1764" t="s">
        <v>969</v>
      </c>
      <c r="E1764" t="s">
        <v>964</v>
      </c>
      <c r="F1764">
        <v>2044</v>
      </c>
      <c r="G1764" t="s">
        <v>919</v>
      </c>
      <c r="H1764">
        <v>0.187131744430412</v>
      </c>
      <c r="I1764">
        <f>IF(E1764="N2O",H1764*About!$B$102,IF('EPA non-CO2 Data'!E1764="CH4",'EPA non-CO2 Data'!H1764*About!$B$101,1))</f>
        <v>1</v>
      </c>
      <c r="J1764" t="str">
        <f>VLOOKUP(CONCATENATE(B1764,C1764,D1764),'EPA Source to Industry Map'!$D$2:$E$35,2,FALSE)</f>
        <v>other metals 242</v>
      </c>
      <c r="K1764" t="str">
        <f t="shared" si="27"/>
        <v>F-gases</v>
      </c>
    </row>
    <row r="1765" spans="1:11" hidden="1" x14ac:dyDescent="0.25">
      <c r="A1765" t="s">
        <v>59</v>
      </c>
      <c r="B1765" t="s">
        <v>960</v>
      </c>
      <c r="C1765" t="s">
        <v>961</v>
      </c>
      <c r="D1765" t="s">
        <v>969</v>
      </c>
      <c r="E1765" t="s">
        <v>964</v>
      </c>
      <c r="F1765">
        <v>2045</v>
      </c>
      <c r="G1765" t="s">
        <v>919</v>
      </c>
      <c r="H1765">
        <v>0.19193486967861401</v>
      </c>
      <c r="I1765">
        <f>IF(E1765="N2O",H1765*About!$B$102,IF('EPA non-CO2 Data'!E1765="CH4",'EPA non-CO2 Data'!H1765*About!$B$101,1))</f>
        <v>1</v>
      </c>
      <c r="J1765" t="str">
        <f>VLOOKUP(CONCATENATE(B1765,C1765,D1765),'EPA Source to Industry Map'!$D$2:$E$35,2,FALSE)</f>
        <v>other metals 242</v>
      </c>
      <c r="K1765" t="str">
        <f t="shared" si="27"/>
        <v>F-gases</v>
      </c>
    </row>
    <row r="1766" spans="1:11" hidden="1" x14ac:dyDescent="0.25">
      <c r="A1766" t="s">
        <v>59</v>
      </c>
      <c r="B1766" t="s">
        <v>960</v>
      </c>
      <c r="C1766" t="s">
        <v>961</v>
      </c>
      <c r="D1766" t="s">
        <v>969</v>
      </c>
      <c r="E1766" t="s">
        <v>964</v>
      </c>
      <c r="F1766">
        <v>2046</v>
      </c>
      <c r="G1766" t="s">
        <v>919</v>
      </c>
      <c r="H1766">
        <v>0.19694331905913801</v>
      </c>
      <c r="I1766">
        <f>IF(E1766="N2O",H1766*About!$B$102,IF('EPA non-CO2 Data'!E1766="CH4",'EPA non-CO2 Data'!H1766*About!$B$101,1))</f>
        <v>1</v>
      </c>
      <c r="J1766" t="str">
        <f>VLOOKUP(CONCATENATE(B1766,C1766,D1766),'EPA Source to Industry Map'!$D$2:$E$35,2,FALSE)</f>
        <v>other metals 242</v>
      </c>
      <c r="K1766" t="str">
        <f t="shared" si="27"/>
        <v>F-gases</v>
      </c>
    </row>
    <row r="1767" spans="1:11" hidden="1" x14ac:dyDescent="0.25">
      <c r="A1767" t="s">
        <v>59</v>
      </c>
      <c r="B1767" t="s">
        <v>960</v>
      </c>
      <c r="C1767" t="s">
        <v>961</v>
      </c>
      <c r="D1767" t="s">
        <v>969</v>
      </c>
      <c r="E1767" t="s">
        <v>964</v>
      </c>
      <c r="F1767">
        <v>2047</v>
      </c>
      <c r="G1767" t="s">
        <v>919</v>
      </c>
      <c r="H1767">
        <v>0.201951768439663</v>
      </c>
      <c r="I1767">
        <f>IF(E1767="N2O",H1767*About!$B$102,IF('EPA non-CO2 Data'!E1767="CH4",'EPA non-CO2 Data'!H1767*About!$B$101,1))</f>
        <v>1</v>
      </c>
      <c r="J1767" t="str">
        <f>VLOOKUP(CONCATENATE(B1767,C1767,D1767),'EPA Source to Industry Map'!$D$2:$E$35,2,FALSE)</f>
        <v>other metals 242</v>
      </c>
      <c r="K1767" t="str">
        <f t="shared" si="27"/>
        <v>F-gases</v>
      </c>
    </row>
    <row r="1768" spans="1:11" hidden="1" x14ac:dyDescent="0.25">
      <c r="A1768" t="s">
        <v>59</v>
      </c>
      <c r="B1768" t="s">
        <v>960</v>
      </c>
      <c r="C1768" t="s">
        <v>961</v>
      </c>
      <c r="D1768" t="s">
        <v>969</v>
      </c>
      <c r="E1768" t="s">
        <v>964</v>
      </c>
      <c r="F1768">
        <v>2048</v>
      </c>
      <c r="G1768" t="s">
        <v>919</v>
      </c>
      <c r="H1768">
        <v>0.206960217820187</v>
      </c>
      <c r="I1768">
        <f>IF(E1768="N2O",H1768*About!$B$102,IF('EPA non-CO2 Data'!E1768="CH4",'EPA non-CO2 Data'!H1768*About!$B$101,1))</f>
        <v>1</v>
      </c>
      <c r="J1768" t="str">
        <f>VLOOKUP(CONCATENATE(B1768,C1768,D1768),'EPA Source to Industry Map'!$D$2:$E$35,2,FALSE)</f>
        <v>other metals 242</v>
      </c>
      <c r="K1768" t="str">
        <f t="shared" si="27"/>
        <v>F-gases</v>
      </c>
    </row>
    <row r="1769" spans="1:11" hidden="1" x14ac:dyDescent="0.25">
      <c r="A1769" t="s">
        <v>59</v>
      </c>
      <c r="B1769" t="s">
        <v>960</v>
      </c>
      <c r="C1769" t="s">
        <v>961</v>
      </c>
      <c r="D1769" t="s">
        <v>969</v>
      </c>
      <c r="E1769" t="s">
        <v>964</v>
      </c>
      <c r="F1769">
        <v>2049</v>
      </c>
      <c r="G1769" t="s">
        <v>919</v>
      </c>
      <c r="H1769">
        <v>0.211968667200711</v>
      </c>
      <c r="I1769">
        <f>IF(E1769="N2O",H1769*About!$B$102,IF('EPA non-CO2 Data'!E1769="CH4",'EPA non-CO2 Data'!H1769*About!$B$101,1))</f>
        <v>1</v>
      </c>
      <c r="J1769" t="str">
        <f>VLOOKUP(CONCATENATE(B1769,C1769,D1769),'EPA Source to Industry Map'!$D$2:$E$35,2,FALSE)</f>
        <v>other metals 242</v>
      </c>
      <c r="K1769" t="str">
        <f t="shared" si="27"/>
        <v>F-gases</v>
      </c>
    </row>
    <row r="1770" spans="1:11" hidden="1" x14ac:dyDescent="0.25">
      <c r="A1770" t="s">
        <v>59</v>
      </c>
      <c r="B1770" t="s">
        <v>960</v>
      </c>
      <c r="C1770" t="s">
        <v>961</v>
      </c>
      <c r="D1770" t="s">
        <v>969</v>
      </c>
      <c r="E1770" t="s">
        <v>964</v>
      </c>
      <c r="F1770">
        <v>2050</v>
      </c>
      <c r="G1770" t="s">
        <v>919</v>
      </c>
      <c r="H1770">
        <v>0.216977116581235</v>
      </c>
      <c r="I1770">
        <f>IF(E1770="N2O",H1770*About!$B$102,IF('EPA non-CO2 Data'!E1770="CH4",'EPA non-CO2 Data'!H1770*About!$B$101,1))</f>
        <v>1</v>
      </c>
      <c r="J1770" t="str">
        <f>VLOOKUP(CONCATENATE(B1770,C1770,D1770),'EPA Source to Industry Map'!$D$2:$E$35,2,FALSE)</f>
        <v>other metals 242</v>
      </c>
      <c r="K1770" t="str">
        <f t="shared" si="27"/>
        <v>F-gases</v>
      </c>
    </row>
    <row r="1771" spans="1:11" hidden="1" x14ac:dyDescent="0.25">
      <c r="A1771" t="s">
        <v>59</v>
      </c>
      <c r="B1771" t="s">
        <v>960</v>
      </c>
      <c r="C1771" t="s">
        <v>970</v>
      </c>
      <c r="D1771" t="s">
        <v>971</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25">
      <c r="A1772" t="s">
        <v>59</v>
      </c>
      <c r="B1772" t="s">
        <v>960</v>
      </c>
      <c r="C1772" t="s">
        <v>970</v>
      </c>
      <c r="D1772" t="s">
        <v>972</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25">
      <c r="A1773" t="s">
        <v>59</v>
      </c>
      <c r="B1773" t="s">
        <v>960</v>
      </c>
      <c r="C1773" t="s">
        <v>970</v>
      </c>
      <c r="D1773" t="s">
        <v>971</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25">
      <c r="A1774" t="s">
        <v>59</v>
      </c>
      <c r="B1774" t="s">
        <v>960</v>
      </c>
      <c r="C1774" t="s">
        <v>970</v>
      </c>
      <c r="D1774" t="s">
        <v>972</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25">
      <c r="A1775" t="s">
        <v>59</v>
      </c>
      <c r="B1775" t="s">
        <v>960</v>
      </c>
      <c r="C1775" t="s">
        <v>970</v>
      </c>
      <c r="D1775" t="s">
        <v>971</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25">
      <c r="A1776" t="s">
        <v>59</v>
      </c>
      <c r="B1776" t="s">
        <v>960</v>
      </c>
      <c r="C1776" t="s">
        <v>970</v>
      </c>
      <c r="D1776" t="s">
        <v>972</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25">
      <c r="A1777" t="s">
        <v>59</v>
      </c>
      <c r="B1777" t="s">
        <v>960</v>
      </c>
      <c r="C1777" t="s">
        <v>970</v>
      </c>
      <c r="D1777" t="s">
        <v>971</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25">
      <c r="A1778" t="s">
        <v>59</v>
      </c>
      <c r="B1778" t="s">
        <v>960</v>
      </c>
      <c r="C1778" t="s">
        <v>970</v>
      </c>
      <c r="D1778" t="s">
        <v>972</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25">
      <c r="A1779" t="s">
        <v>59</v>
      </c>
      <c r="B1779" t="s">
        <v>960</v>
      </c>
      <c r="C1779" t="s">
        <v>970</v>
      </c>
      <c r="D1779" t="s">
        <v>971</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25">
      <c r="A1780" t="s">
        <v>59</v>
      </c>
      <c r="B1780" t="s">
        <v>960</v>
      </c>
      <c r="C1780" t="s">
        <v>970</v>
      </c>
      <c r="D1780" t="s">
        <v>972</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25">
      <c r="A1781" t="s">
        <v>59</v>
      </c>
      <c r="B1781" t="s">
        <v>960</v>
      </c>
      <c r="C1781" t="s">
        <v>970</v>
      </c>
      <c r="D1781" t="s">
        <v>971</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25">
      <c r="A1782" t="s">
        <v>59</v>
      </c>
      <c r="B1782" t="s">
        <v>960</v>
      </c>
      <c r="C1782" t="s">
        <v>970</v>
      </c>
      <c r="D1782" t="s">
        <v>972</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25">
      <c r="A1783" t="s">
        <v>59</v>
      </c>
      <c r="B1783" t="s">
        <v>960</v>
      </c>
      <c r="C1783" t="s">
        <v>970</v>
      </c>
      <c r="D1783" t="s">
        <v>971</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25">
      <c r="A1784" t="s">
        <v>59</v>
      </c>
      <c r="B1784" t="s">
        <v>960</v>
      </c>
      <c r="C1784" t="s">
        <v>970</v>
      </c>
      <c r="D1784" t="s">
        <v>972</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25">
      <c r="A1785" t="s">
        <v>59</v>
      </c>
      <c r="B1785" t="s">
        <v>960</v>
      </c>
      <c r="C1785" t="s">
        <v>970</v>
      </c>
      <c r="D1785" t="s">
        <v>971</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25">
      <c r="A1786" t="s">
        <v>59</v>
      </c>
      <c r="B1786" t="s">
        <v>960</v>
      </c>
      <c r="C1786" t="s">
        <v>970</v>
      </c>
      <c r="D1786" t="s">
        <v>972</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25">
      <c r="A1787" t="s">
        <v>59</v>
      </c>
      <c r="B1787" t="s">
        <v>960</v>
      </c>
      <c r="C1787" t="s">
        <v>970</v>
      </c>
      <c r="D1787" t="s">
        <v>971</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25">
      <c r="A1788" t="s">
        <v>59</v>
      </c>
      <c r="B1788" t="s">
        <v>960</v>
      </c>
      <c r="C1788" t="s">
        <v>970</v>
      </c>
      <c r="D1788" t="s">
        <v>972</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25">
      <c r="A1789" t="s">
        <v>59</v>
      </c>
      <c r="B1789" t="s">
        <v>960</v>
      </c>
      <c r="C1789" t="s">
        <v>970</v>
      </c>
      <c r="D1789" t="s">
        <v>971</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25">
      <c r="A1790" t="s">
        <v>59</v>
      </c>
      <c r="B1790" t="s">
        <v>960</v>
      </c>
      <c r="C1790" t="s">
        <v>970</v>
      </c>
      <c r="D1790" t="s">
        <v>972</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25">
      <c r="A1791" t="s">
        <v>59</v>
      </c>
      <c r="B1791" t="s">
        <v>960</v>
      </c>
      <c r="C1791" t="s">
        <v>970</v>
      </c>
      <c r="D1791" t="s">
        <v>971</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25">
      <c r="A1792" t="s">
        <v>59</v>
      </c>
      <c r="B1792" t="s">
        <v>960</v>
      </c>
      <c r="C1792" t="s">
        <v>970</v>
      </c>
      <c r="D1792" t="s">
        <v>972</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25">
      <c r="A1793" t="s">
        <v>59</v>
      </c>
      <c r="B1793" t="s">
        <v>960</v>
      </c>
      <c r="C1793" t="s">
        <v>970</v>
      </c>
      <c r="D1793" t="s">
        <v>971</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25">
      <c r="A1794" t="s">
        <v>59</v>
      </c>
      <c r="B1794" t="s">
        <v>960</v>
      </c>
      <c r="C1794" t="s">
        <v>970</v>
      </c>
      <c r="D1794" t="s">
        <v>972</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25">
      <c r="A1795" t="s">
        <v>59</v>
      </c>
      <c r="B1795" t="s">
        <v>960</v>
      </c>
      <c r="C1795" t="s">
        <v>970</v>
      </c>
      <c r="D1795" t="s">
        <v>971</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25">
      <c r="A1796" t="s">
        <v>59</v>
      </c>
      <c r="B1796" t="s">
        <v>960</v>
      </c>
      <c r="C1796" t="s">
        <v>970</v>
      </c>
      <c r="D1796" t="s">
        <v>972</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25">
      <c r="A1797" t="s">
        <v>59</v>
      </c>
      <c r="B1797" t="s">
        <v>960</v>
      </c>
      <c r="C1797" t="s">
        <v>970</v>
      </c>
      <c r="D1797" t="s">
        <v>971</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25">
      <c r="A1798" t="s">
        <v>59</v>
      </c>
      <c r="B1798" t="s">
        <v>960</v>
      </c>
      <c r="C1798" t="s">
        <v>970</v>
      </c>
      <c r="D1798" t="s">
        <v>972</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25">
      <c r="A1799" t="s">
        <v>59</v>
      </c>
      <c r="B1799" t="s">
        <v>960</v>
      </c>
      <c r="C1799" t="s">
        <v>970</v>
      </c>
      <c r="D1799" t="s">
        <v>971</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25">
      <c r="A1800" t="s">
        <v>59</v>
      </c>
      <c r="B1800" t="s">
        <v>960</v>
      </c>
      <c r="C1800" t="s">
        <v>970</v>
      </c>
      <c r="D1800" t="s">
        <v>972</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25">
      <c r="A1801" t="s">
        <v>59</v>
      </c>
      <c r="B1801" t="s">
        <v>960</v>
      </c>
      <c r="C1801" t="s">
        <v>970</v>
      </c>
      <c r="D1801" t="s">
        <v>971</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25">
      <c r="A1802" t="s">
        <v>59</v>
      </c>
      <c r="B1802" t="s">
        <v>960</v>
      </c>
      <c r="C1802" t="s">
        <v>970</v>
      </c>
      <c r="D1802" t="s">
        <v>972</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25">
      <c r="A1803" t="s">
        <v>59</v>
      </c>
      <c r="B1803" t="s">
        <v>960</v>
      </c>
      <c r="C1803" t="s">
        <v>970</v>
      </c>
      <c r="D1803" t="s">
        <v>971</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25">
      <c r="A1804" t="s">
        <v>59</v>
      </c>
      <c r="B1804" t="s">
        <v>960</v>
      </c>
      <c r="C1804" t="s">
        <v>970</v>
      </c>
      <c r="D1804" t="s">
        <v>972</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25">
      <c r="A1805" t="s">
        <v>59</v>
      </c>
      <c r="B1805" t="s">
        <v>960</v>
      </c>
      <c r="C1805" t="s">
        <v>970</v>
      </c>
      <c r="D1805" t="s">
        <v>971</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25">
      <c r="A1806" t="s">
        <v>59</v>
      </c>
      <c r="B1806" t="s">
        <v>960</v>
      </c>
      <c r="C1806" t="s">
        <v>970</v>
      </c>
      <c r="D1806" t="s">
        <v>972</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25">
      <c r="A1807" t="s">
        <v>59</v>
      </c>
      <c r="B1807" t="s">
        <v>960</v>
      </c>
      <c r="C1807" t="s">
        <v>970</v>
      </c>
      <c r="D1807" t="s">
        <v>971</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25">
      <c r="A1808" t="s">
        <v>59</v>
      </c>
      <c r="B1808" t="s">
        <v>960</v>
      </c>
      <c r="C1808" t="s">
        <v>970</v>
      </c>
      <c r="D1808" t="s">
        <v>972</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25">
      <c r="A1809" t="s">
        <v>59</v>
      </c>
      <c r="B1809" t="s">
        <v>960</v>
      </c>
      <c r="C1809" t="s">
        <v>970</v>
      </c>
      <c r="D1809" t="s">
        <v>971</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25">
      <c r="A1810" t="s">
        <v>59</v>
      </c>
      <c r="B1810" t="s">
        <v>960</v>
      </c>
      <c r="C1810" t="s">
        <v>970</v>
      </c>
      <c r="D1810" t="s">
        <v>972</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25">
      <c r="A1811" t="s">
        <v>59</v>
      </c>
      <c r="B1811" t="s">
        <v>960</v>
      </c>
      <c r="C1811" t="s">
        <v>970</v>
      </c>
      <c r="D1811" t="s">
        <v>971</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25">
      <c r="A1812" t="s">
        <v>59</v>
      </c>
      <c r="B1812" t="s">
        <v>960</v>
      </c>
      <c r="C1812" t="s">
        <v>970</v>
      </c>
      <c r="D1812" t="s">
        <v>972</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25">
      <c r="A1813" t="s">
        <v>59</v>
      </c>
      <c r="B1813" t="s">
        <v>960</v>
      </c>
      <c r="C1813" t="s">
        <v>970</v>
      </c>
      <c r="D1813" t="s">
        <v>971</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25">
      <c r="A1814" t="s">
        <v>59</v>
      </c>
      <c r="B1814" t="s">
        <v>960</v>
      </c>
      <c r="C1814" t="s">
        <v>970</v>
      </c>
      <c r="D1814" t="s">
        <v>972</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25">
      <c r="A1815" t="s">
        <v>59</v>
      </c>
      <c r="B1815" t="s">
        <v>960</v>
      </c>
      <c r="C1815" t="s">
        <v>970</v>
      </c>
      <c r="D1815" t="s">
        <v>971</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25">
      <c r="A1816" t="s">
        <v>59</v>
      </c>
      <c r="B1816" t="s">
        <v>960</v>
      </c>
      <c r="C1816" t="s">
        <v>970</v>
      </c>
      <c r="D1816" t="s">
        <v>972</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25">
      <c r="A1817" t="s">
        <v>59</v>
      </c>
      <c r="B1817" t="s">
        <v>960</v>
      </c>
      <c r="C1817" t="s">
        <v>970</v>
      </c>
      <c r="D1817" t="s">
        <v>971</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25">
      <c r="A1818" t="s">
        <v>59</v>
      </c>
      <c r="B1818" t="s">
        <v>960</v>
      </c>
      <c r="C1818" t="s">
        <v>970</v>
      </c>
      <c r="D1818" t="s">
        <v>972</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25">
      <c r="A1819" t="s">
        <v>59</v>
      </c>
      <c r="B1819" t="s">
        <v>960</v>
      </c>
      <c r="C1819" t="s">
        <v>970</v>
      </c>
      <c r="D1819" t="s">
        <v>971</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25">
      <c r="A1820" t="s">
        <v>59</v>
      </c>
      <c r="B1820" t="s">
        <v>960</v>
      </c>
      <c r="C1820" t="s">
        <v>970</v>
      </c>
      <c r="D1820" t="s">
        <v>972</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25">
      <c r="A1821" t="s">
        <v>59</v>
      </c>
      <c r="B1821" t="s">
        <v>960</v>
      </c>
      <c r="C1821" t="s">
        <v>970</v>
      </c>
      <c r="D1821" t="s">
        <v>971</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25">
      <c r="A1822" t="s">
        <v>59</v>
      </c>
      <c r="B1822" t="s">
        <v>960</v>
      </c>
      <c r="C1822" t="s">
        <v>970</v>
      </c>
      <c r="D1822" t="s">
        <v>972</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25">
      <c r="A1823" t="s">
        <v>59</v>
      </c>
      <c r="B1823" t="s">
        <v>960</v>
      </c>
      <c r="C1823" t="s">
        <v>970</v>
      </c>
      <c r="D1823" t="s">
        <v>971</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25">
      <c r="A1824" t="s">
        <v>59</v>
      </c>
      <c r="B1824" t="s">
        <v>960</v>
      </c>
      <c r="C1824" t="s">
        <v>970</v>
      </c>
      <c r="D1824" t="s">
        <v>972</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25">
      <c r="A1825" t="s">
        <v>59</v>
      </c>
      <c r="B1825" t="s">
        <v>960</v>
      </c>
      <c r="C1825" t="s">
        <v>970</v>
      </c>
      <c r="D1825" t="s">
        <v>971</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25">
      <c r="A1826" t="s">
        <v>59</v>
      </c>
      <c r="B1826" t="s">
        <v>960</v>
      </c>
      <c r="C1826" t="s">
        <v>970</v>
      </c>
      <c r="D1826" t="s">
        <v>972</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25">
      <c r="A1827" t="s">
        <v>59</v>
      </c>
      <c r="B1827" t="s">
        <v>960</v>
      </c>
      <c r="C1827" t="s">
        <v>970</v>
      </c>
      <c r="D1827" t="s">
        <v>971</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25">
      <c r="A1828" t="s">
        <v>59</v>
      </c>
      <c r="B1828" t="s">
        <v>960</v>
      </c>
      <c r="C1828" t="s">
        <v>970</v>
      </c>
      <c r="D1828" t="s">
        <v>972</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25">
      <c r="A1829" t="s">
        <v>59</v>
      </c>
      <c r="B1829" t="s">
        <v>960</v>
      </c>
      <c r="C1829" t="s">
        <v>970</v>
      </c>
      <c r="D1829" t="s">
        <v>971</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25">
      <c r="A1830" t="s">
        <v>59</v>
      </c>
      <c r="B1830" t="s">
        <v>960</v>
      </c>
      <c r="C1830" t="s">
        <v>970</v>
      </c>
      <c r="D1830" t="s">
        <v>972</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25">
      <c r="A1831" t="s">
        <v>59</v>
      </c>
      <c r="B1831" t="s">
        <v>960</v>
      </c>
      <c r="C1831" t="s">
        <v>970</v>
      </c>
      <c r="D1831" t="s">
        <v>971</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25">
      <c r="A1832" t="s">
        <v>59</v>
      </c>
      <c r="B1832" t="s">
        <v>960</v>
      </c>
      <c r="C1832" t="s">
        <v>970</v>
      </c>
      <c r="D1832" t="s">
        <v>972</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25">
      <c r="A1833" t="s">
        <v>59</v>
      </c>
      <c r="B1833" t="s">
        <v>960</v>
      </c>
      <c r="C1833" t="s">
        <v>970</v>
      </c>
      <c r="D1833" t="s">
        <v>971</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25">
      <c r="A1834" t="s">
        <v>59</v>
      </c>
      <c r="B1834" t="s">
        <v>960</v>
      </c>
      <c r="C1834" t="s">
        <v>970</v>
      </c>
      <c r="D1834" t="s">
        <v>972</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25">
      <c r="A1835" t="s">
        <v>59</v>
      </c>
      <c r="B1835" t="s">
        <v>960</v>
      </c>
      <c r="C1835" t="s">
        <v>970</v>
      </c>
      <c r="D1835" t="s">
        <v>971</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25">
      <c r="A1836" t="s">
        <v>59</v>
      </c>
      <c r="B1836" t="s">
        <v>960</v>
      </c>
      <c r="C1836" t="s">
        <v>970</v>
      </c>
      <c r="D1836" t="s">
        <v>972</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25">
      <c r="A1837" t="s">
        <v>59</v>
      </c>
      <c r="B1837" t="s">
        <v>960</v>
      </c>
      <c r="C1837" t="s">
        <v>970</v>
      </c>
      <c r="D1837" t="s">
        <v>971</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25">
      <c r="A1838" t="s">
        <v>59</v>
      </c>
      <c r="B1838" t="s">
        <v>960</v>
      </c>
      <c r="C1838" t="s">
        <v>970</v>
      </c>
      <c r="D1838" t="s">
        <v>972</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25">
      <c r="A1839" t="s">
        <v>59</v>
      </c>
      <c r="B1839" t="s">
        <v>960</v>
      </c>
      <c r="C1839" t="s">
        <v>970</v>
      </c>
      <c r="D1839" t="s">
        <v>971</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25">
      <c r="A1840" t="s">
        <v>59</v>
      </c>
      <c r="B1840" t="s">
        <v>960</v>
      </c>
      <c r="C1840" t="s">
        <v>970</v>
      </c>
      <c r="D1840" t="s">
        <v>972</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25">
      <c r="A1841" t="s">
        <v>59</v>
      </c>
      <c r="B1841" t="s">
        <v>960</v>
      </c>
      <c r="C1841" t="s">
        <v>970</v>
      </c>
      <c r="D1841" t="s">
        <v>971</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25">
      <c r="A1842" t="s">
        <v>59</v>
      </c>
      <c r="B1842" t="s">
        <v>960</v>
      </c>
      <c r="C1842" t="s">
        <v>970</v>
      </c>
      <c r="D1842" t="s">
        <v>972</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25">
      <c r="A1843" t="s">
        <v>59</v>
      </c>
      <c r="B1843" t="s">
        <v>960</v>
      </c>
      <c r="C1843" t="s">
        <v>970</v>
      </c>
      <c r="D1843" t="s">
        <v>971</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25">
      <c r="A1844" t="s">
        <v>59</v>
      </c>
      <c r="B1844" t="s">
        <v>960</v>
      </c>
      <c r="C1844" t="s">
        <v>970</v>
      </c>
      <c r="D1844" t="s">
        <v>972</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25">
      <c r="A1845" t="s">
        <v>59</v>
      </c>
      <c r="B1845" t="s">
        <v>960</v>
      </c>
      <c r="C1845" t="s">
        <v>970</v>
      </c>
      <c r="D1845" t="s">
        <v>971</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25">
      <c r="A1846" t="s">
        <v>59</v>
      </c>
      <c r="B1846" t="s">
        <v>960</v>
      </c>
      <c r="C1846" t="s">
        <v>970</v>
      </c>
      <c r="D1846" t="s">
        <v>972</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25">
      <c r="A1847" t="s">
        <v>59</v>
      </c>
      <c r="B1847" t="s">
        <v>960</v>
      </c>
      <c r="C1847" t="s">
        <v>970</v>
      </c>
      <c r="D1847" t="s">
        <v>971</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25">
      <c r="A1848" t="s">
        <v>59</v>
      </c>
      <c r="B1848" t="s">
        <v>960</v>
      </c>
      <c r="C1848" t="s">
        <v>970</v>
      </c>
      <c r="D1848" t="s">
        <v>972</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25">
      <c r="A1849" t="s">
        <v>59</v>
      </c>
      <c r="B1849" t="s">
        <v>960</v>
      </c>
      <c r="C1849" t="s">
        <v>970</v>
      </c>
      <c r="D1849" t="s">
        <v>971</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25">
      <c r="A1850" t="s">
        <v>59</v>
      </c>
      <c r="B1850" t="s">
        <v>960</v>
      </c>
      <c r="C1850" t="s">
        <v>970</v>
      </c>
      <c r="D1850" t="s">
        <v>972</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25">
      <c r="A1851" t="s">
        <v>59</v>
      </c>
      <c r="B1851" t="s">
        <v>960</v>
      </c>
      <c r="C1851" t="s">
        <v>970</v>
      </c>
      <c r="D1851" t="s">
        <v>971</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25">
      <c r="A1852" t="s">
        <v>59</v>
      </c>
      <c r="B1852" t="s">
        <v>960</v>
      </c>
      <c r="C1852" t="s">
        <v>970</v>
      </c>
      <c r="D1852" t="s">
        <v>972</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25">
      <c r="A1853" t="s">
        <v>59</v>
      </c>
      <c r="B1853" t="s">
        <v>960</v>
      </c>
      <c r="C1853" t="s">
        <v>970</v>
      </c>
      <c r="D1853" t="s">
        <v>971</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25">
      <c r="A1854" t="s">
        <v>59</v>
      </c>
      <c r="B1854" t="s">
        <v>960</v>
      </c>
      <c r="C1854" t="s">
        <v>970</v>
      </c>
      <c r="D1854" t="s">
        <v>972</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25">
      <c r="A1855" t="s">
        <v>59</v>
      </c>
      <c r="B1855" t="s">
        <v>960</v>
      </c>
      <c r="C1855" t="s">
        <v>970</v>
      </c>
      <c r="D1855" t="s">
        <v>971</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25">
      <c r="A1856" t="s">
        <v>59</v>
      </c>
      <c r="B1856" t="s">
        <v>960</v>
      </c>
      <c r="C1856" t="s">
        <v>970</v>
      </c>
      <c r="D1856" t="s">
        <v>972</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25">
      <c r="A1857" t="s">
        <v>59</v>
      </c>
      <c r="B1857" t="s">
        <v>960</v>
      </c>
      <c r="C1857" t="s">
        <v>970</v>
      </c>
      <c r="D1857" t="s">
        <v>971</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25">
      <c r="A1858" t="s">
        <v>59</v>
      </c>
      <c r="B1858" t="s">
        <v>960</v>
      </c>
      <c r="C1858" t="s">
        <v>970</v>
      </c>
      <c r="D1858" t="s">
        <v>972</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25">
      <c r="A1859" t="s">
        <v>59</v>
      </c>
      <c r="B1859" t="s">
        <v>960</v>
      </c>
      <c r="C1859" t="s">
        <v>970</v>
      </c>
      <c r="D1859" t="s">
        <v>971</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25">
      <c r="A1860" t="s">
        <v>59</v>
      </c>
      <c r="B1860" t="s">
        <v>960</v>
      </c>
      <c r="C1860" t="s">
        <v>970</v>
      </c>
      <c r="D1860" t="s">
        <v>972</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25">
      <c r="A1861" t="s">
        <v>59</v>
      </c>
      <c r="B1861" t="s">
        <v>960</v>
      </c>
      <c r="C1861" t="s">
        <v>970</v>
      </c>
      <c r="D1861" t="s">
        <v>971</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25">
      <c r="A1862" t="s">
        <v>59</v>
      </c>
      <c r="B1862" t="s">
        <v>960</v>
      </c>
      <c r="C1862" t="s">
        <v>970</v>
      </c>
      <c r="D1862" t="s">
        <v>972</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25">
      <c r="A1863" t="s">
        <v>59</v>
      </c>
      <c r="B1863" t="s">
        <v>960</v>
      </c>
      <c r="C1863" t="s">
        <v>970</v>
      </c>
      <c r="D1863" t="s">
        <v>971</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25">
      <c r="A1864" t="s">
        <v>59</v>
      </c>
      <c r="B1864" t="s">
        <v>960</v>
      </c>
      <c r="C1864" t="s">
        <v>970</v>
      </c>
      <c r="D1864" t="s">
        <v>972</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25">
      <c r="A1865" t="s">
        <v>59</v>
      </c>
      <c r="B1865" t="s">
        <v>960</v>
      </c>
      <c r="C1865" t="s">
        <v>970</v>
      </c>
      <c r="D1865" t="s">
        <v>971</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25">
      <c r="A1866" t="s">
        <v>59</v>
      </c>
      <c r="B1866" t="s">
        <v>960</v>
      </c>
      <c r="C1866" t="s">
        <v>970</v>
      </c>
      <c r="D1866" t="s">
        <v>972</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25">
      <c r="A1867" t="s">
        <v>59</v>
      </c>
      <c r="B1867" t="s">
        <v>960</v>
      </c>
      <c r="C1867" t="s">
        <v>970</v>
      </c>
      <c r="D1867" t="s">
        <v>971</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25">
      <c r="A1868" t="s">
        <v>59</v>
      </c>
      <c r="B1868" t="s">
        <v>960</v>
      </c>
      <c r="C1868" t="s">
        <v>970</v>
      </c>
      <c r="D1868" t="s">
        <v>972</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25">
      <c r="A1869" t="s">
        <v>59</v>
      </c>
      <c r="B1869" t="s">
        <v>960</v>
      </c>
      <c r="C1869" t="s">
        <v>970</v>
      </c>
      <c r="D1869" t="s">
        <v>971</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25">
      <c r="A1870" t="s">
        <v>59</v>
      </c>
      <c r="B1870" t="s">
        <v>960</v>
      </c>
      <c r="C1870" t="s">
        <v>970</v>
      </c>
      <c r="D1870" t="s">
        <v>972</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25">
      <c r="A1871" t="s">
        <v>59</v>
      </c>
      <c r="B1871" t="s">
        <v>960</v>
      </c>
      <c r="C1871" t="s">
        <v>970</v>
      </c>
      <c r="D1871" t="s">
        <v>971</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25">
      <c r="A1872" t="s">
        <v>59</v>
      </c>
      <c r="B1872" t="s">
        <v>960</v>
      </c>
      <c r="C1872" t="s">
        <v>970</v>
      </c>
      <c r="D1872" t="s">
        <v>972</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25">
      <c r="A1873" t="s">
        <v>59</v>
      </c>
      <c r="B1873" t="s">
        <v>960</v>
      </c>
      <c r="C1873" t="s">
        <v>970</v>
      </c>
      <c r="D1873" t="s">
        <v>971</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25">
      <c r="A1874" t="s">
        <v>59</v>
      </c>
      <c r="B1874" t="s">
        <v>960</v>
      </c>
      <c r="C1874" t="s">
        <v>970</v>
      </c>
      <c r="D1874" t="s">
        <v>972</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25">
      <c r="A1875" t="s">
        <v>59</v>
      </c>
      <c r="B1875" t="s">
        <v>960</v>
      </c>
      <c r="C1875" t="s">
        <v>970</v>
      </c>
      <c r="D1875" t="s">
        <v>971</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25">
      <c r="A1876" t="s">
        <v>59</v>
      </c>
      <c r="B1876" t="s">
        <v>960</v>
      </c>
      <c r="C1876" t="s">
        <v>970</v>
      </c>
      <c r="D1876" t="s">
        <v>972</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25">
      <c r="A1877" t="s">
        <v>59</v>
      </c>
      <c r="B1877" t="s">
        <v>960</v>
      </c>
      <c r="C1877" t="s">
        <v>970</v>
      </c>
      <c r="D1877" t="s">
        <v>971</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25">
      <c r="A1878" t="s">
        <v>59</v>
      </c>
      <c r="B1878" t="s">
        <v>960</v>
      </c>
      <c r="C1878" t="s">
        <v>970</v>
      </c>
      <c r="D1878" t="s">
        <v>972</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25">
      <c r="A1879" t="s">
        <v>59</v>
      </c>
      <c r="B1879" t="s">
        <v>960</v>
      </c>
      <c r="C1879" t="s">
        <v>970</v>
      </c>
      <c r="D1879" t="s">
        <v>971</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25">
      <c r="A1880" t="s">
        <v>59</v>
      </c>
      <c r="B1880" t="s">
        <v>960</v>
      </c>
      <c r="C1880" t="s">
        <v>970</v>
      </c>
      <c r="D1880" t="s">
        <v>972</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25">
      <c r="A1881" t="s">
        <v>59</v>
      </c>
      <c r="B1881" t="s">
        <v>960</v>
      </c>
      <c r="C1881" t="s">
        <v>970</v>
      </c>
      <c r="D1881" t="s">
        <v>971</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25">
      <c r="A1882" t="s">
        <v>59</v>
      </c>
      <c r="B1882" t="s">
        <v>960</v>
      </c>
      <c r="C1882" t="s">
        <v>970</v>
      </c>
      <c r="D1882" t="s">
        <v>972</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25">
      <c r="A1883" t="s">
        <v>59</v>
      </c>
      <c r="B1883" t="s">
        <v>960</v>
      </c>
      <c r="C1883" t="s">
        <v>970</v>
      </c>
      <c r="D1883" t="s">
        <v>971</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25">
      <c r="A1884" t="s">
        <v>59</v>
      </c>
      <c r="B1884" t="s">
        <v>960</v>
      </c>
      <c r="C1884" t="s">
        <v>970</v>
      </c>
      <c r="D1884" t="s">
        <v>972</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25">
      <c r="A1885" t="s">
        <v>59</v>
      </c>
      <c r="B1885" t="s">
        <v>960</v>
      </c>
      <c r="C1885" t="s">
        <v>970</v>
      </c>
      <c r="D1885" t="s">
        <v>971</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25">
      <c r="A1886" t="s">
        <v>59</v>
      </c>
      <c r="B1886" t="s">
        <v>960</v>
      </c>
      <c r="C1886" t="s">
        <v>970</v>
      </c>
      <c r="D1886" t="s">
        <v>972</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25">
      <c r="A1887" t="s">
        <v>59</v>
      </c>
      <c r="B1887" t="s">
        <v>960</v>
      </c>
      <c r="C1887" t="s">
        <v>970</v>
      </c>
      <c r="D1887" t="s">
        <v>971</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25">
      <c r="A1888" t="s">
        <v>59</v>
      </c>
      <c r="B1888" t="s">
        <v>960</v>
      </c>
      <c r="C1888" t="s">
        <v>970</v>
      </c>
      <c r="D1888" t="s">
        <v>972</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25">
      <c r="A1889" t="s">
        <v>59</v>
      </c>
      <c r="B1889" t="s">
        <v>960</v>
      </c>
      <c r="C1889" t="s">
        <v>970</v>
      </c>
      <c r="D1889" t="s">
        <v>971</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25">
      <c r="A1890" t="s">
        <v>59</v>
      </c>
      <c r="B1890" t="s">
        <v>960</v>
      </c>
      <c r="C1890" t="s">
        <v>970</v>
      </c>
      <c r="D1890" t="s">
        <v>972</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25">
      <c r="A1891" t="s">
        <v>59</v>
      </c>
      <c r="B1891" t="s">
        <v>960</v>
      </c>
      <c r="C1891" t="s">
        <v>970</v>
      </c>
      <c r="D1891" t="s">
        <v>971</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25">
      <c r="A1892" t="s">
        <v>59</v>
      </c>
      <c r="B1892" t="s">
        <v>960</v>
      </c>
      <c r="C1892" t="s">
        <v>970</v>
      </c>
      <c r="D1892" t="s">
        <v>972</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25">
      <c r="A1893" t="s">
        <v>59</v>
      </c>
      <c r="B1893" t="s">
        <v>960</v>
      </c>
      <c r="C1893" t="s">
        <v>973</v>
      </c>
      <c r="D1893" t="s">
        <v>675</v>
      </c>
      <c r="E1893" t="s">
        <v>966</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25">
      <c r="A1894" t="s">
        <v>59</v>
      </c>
      <c r="B1894" t="s">
        <v>960</v>
      </c>
      <c r="C1894" t="s">
        <v>973</v>
      </c>
      <c r="D1894" t="s">
        <v>974</v>
      </c>
      <c r="E1894" t="s">
        <v>966</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25">
      <c r="A1895" t="s">
        <v>59</v>
      </c>
      <c r="B1895" t="s">
        <v>960</v>
      </c>
      <c r="C1895" t="s">
        <v>973</v>
      </c>
      <c r="D1895" t="s">
        <v>674</v>
      </c>
      <c r="E1895" t="s">
        <v>966</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25">
      <c r="A1896" t="s">
        <v>59</v>
      </c>
      <c r="B1896" t="s">
        <v>960</v>
      </c>
      <c r="C1896" t="s">
        <v>973</v>
      </c>
      <c r="D1896" t="s">
        <v>975</v>
      </c>
      <c r="E1896" t="s">
        <v>966</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25">
      <c r="A1897" t="s">
        <v>59</v>
      </c>
      <c r="B1897" t="s">
        <v>960</v>
      </c>
      <c r="C1897" t="s">
        <v>973</v>
      </c>
      <c r="D1897" t="s">
        <v>976</v>
      </c>
      <c r="E1897" t="s">
        <v>966</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25">
      <c r="A1898" t="s">
        <v>59</v>
      </c>
      <c r="B1898" t="s">
        <v>960</v>
      </c>
      <c r="C1898" t="s">
        <v>973</v>
      </c>
      <c r="D1898" t="s">
        <v>675</v>
      </c>
      <c r="E1898" t="s">
        <v>966</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25">
      <c r="A1899" t="s">
        <v>59</v>
      </c>
      <c r="B1899" t="s">
        <v>960</v>
      </c>
      <c r="C1899" t="s">
        <v>973</v>
      </c>
      <c r="D1899" t="s">
        <v>974</v>
      </c>
      <c r="E1899" t="s">
        <v>966</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25">
      <c r="A1900" t="s">
        <v>59</v>
      </c>
      <c r="B1900" t="s">
        <v>960</v>
      </c>
      <c r="C1900" t="s">
        <v>973</v>
      </c>
      <c r="D1900" t="s">
        <v>674</v>
      </c>
      <c r="E1900" t="s">
        <v>966</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25">
      <c r="A1901" t="s">
        <v>59</v>
      </c>
      <c r="B1901" t="s">
        <v>960</v>
      </c>
      <c r="C1901" t="s">
        <v>973</v>
      </c>
      <c r="D1901" t="s">
        <v>975</v>
      </c>
      <c r="E1901" t="s">
        <v>966</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25">
      <c r="A1902" t="s">
        <v>59</v>
      </c>
      <c r="B1902" t="s">
        <v>960</v>
      </c>
      <c r="C1902" t="s">
        <v>973</v>
      </c>
      <c r="D1902" t="s">
        <v>976</v>
      </c>
      <c r="E1902" t="s">
        <v>966</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25">
      <c r="A1903" t="s">
        <v>59</v>
      </c>
      <c r="B1903" t="s">
        <v>960</v>
      </c>
      <c r="C1903" t="s">
        <v>973</v>
      </c>
      <c r="D1903" t="s">
        <v>675</v>
      </c>
      <c r="E1903" t="s">
        <v>966</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25">
      <c r="A1904" t="s">
        <v>59</v>
      </c>
      <c r="B1904" t="s">
        <v>960</v>
      </c>
      <c r="C1904" t="s">
        <v>973</v>
      </c>
      <c r="D1904" t="s">
        <v>974</v>
      </c>
      <c r="E1904" t="s">
        <v>966</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25">
      <c r="A1905" t="s">
        <v>59</v>
      </c>
      <c r="B1905" t="s">
        <v>960</v>
      </c>
      <c r="C1905" t="s">
        <v>973</v>
      </c>
      <c r="D1905" t="s">
        <v>674</v>
      </c>
      <c r="E1905" t="s">
        <v>966</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25">
      <c r="A1906" t="s">
        <v>59</v>
      </c>
      <c r="B1906" t="s">
        <v>960</v>
      </c>
      <c r="C1906" t="s">
        <v>973</v>
      </c>
      <c r="D1906" t="s">
        <v>975</v>
      </c>
      <c r="E1906" t="s">
        <v>966</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25">
      <c r="A1907" t="s">
        <v>59</v>
      </c>
      <c r="B1907" t="s">
        <v>960</v>
      </c>
      <c r="C1907" t="s">
        <v>973</v>
      </c>
      <c r="D1907" t="s">
        <v>976</v>
      </c>
      <c r="E1907" t="s">
        <v>966</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25">
      <c r="A1908" t="s">
        <v>59</v>
      </c>
      <c r="B1908" t="s">
        <v>960</v>
      </c>
      <c r="C1908" t="s">
        <v>973</v>
      </c>
      <c r="D1908" t="s">
        <v>675</v>
      </c>
      <c r="E1908" t="s">
        <v>966</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25">
      <c r="A1909" t="s">
        <v>59</v>
      </c>
      <c r="B1909" t="s">
        <v>960</v>
      </c>
      <c r="C1909" t="s">
        <v>973</v>
      </c>
      <c r="D1909" t="s">
        <v>974</v>
      </c>
      <c r="E1909" t="s">
        <v>966</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25">
      <c r="A1910" t="s">
        <v>59</v>
      </c>
      <c r="B1910" t="s">
        <v>960</v>
      </c>
      <c r="C1910" t="s">
        <v>973</v>
      </c>
      <c r="D1910" t="s">
        <v>674</v>
      </c>
      <c r="E1910" t="s">
        <v>966</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25">
      <c r="A1911" t="s">
        <v>59</v>
      </c>
      <c r="B1911" t="s">
        <v>960</v>
      </c>
      <c r="C1911" t="s">
        <v>973</v>
      </c>
      <c r="D1911" t="s">
        <v>975</v>
      </c>
      <c r="E1911" t="s">
        <v>966</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25">
      <c r="A1912" t="s">
        <v>59</v>
      </c>
      <c r="B1912" t="s">
        <v>960</v>
      </c>
      <c r="C1912" t="s">
        <v>973</v>
      </c>
      <c r="D1912" t="s">
        <v>976</v>
      </c>
      <c r="E1912" t="s">
        <v>966</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25">
      <c r="A1913" t="s">
        <v>59</v>
      </c>
      <c r="B1913" t="s">
        <v>960</v>
      </c>
      <c r="C1913" t="s">
        <v>973</v>
      </c>
      <c r="D1913" t="s">
        <v>675</v>
      </c>
      <c r="E1913" t="s">
        <v>966</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25">
      <c r="A1914" t="s">
        <v>59</v>
      </c>
      <c r="B1914" t="s">
        <v>960</v>
      </c>
      <c r="C1914" t="s">
        <v>973</v>
      </c>
      <c r="D1914" t="s">
        <v>974</v>
      </c>
      <c r="E1914" t="s">
        <v>966</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25">
      <c r="A1915" t="s">
        <v>59</v>
      </c>
      <c r="B1915" t="s">
        <v>960</v>
      </c>
      <c r="C1915" t="s">
        <v>973</v>
      </c>
      <c r="D1915" t="s">
        <v>674</v>
      </c>
      <c r="E1915" t="s">
        <v>966</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25">
      <c r="A1916" t="s">
        <v>59</v>
      </c>
      <c r="B1916" t="s">
        <v>960</v>
      </c>
      <c r="C1916" t="s">
        <v>973</v>
      </c>
      <c r="D1916" t="s">
        <v>975</v>
      </c>
      <c r="E1916" t="s">
        <v>966</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25">
      <c r="A1917" t="s">
        <v>59</v>
      </c>
      <c r="B1917" t="s">
        <v>960</v>
      </c>
      <c r="C1917" t="s">
        <v>973</v>
      </c>
      <c r="D1917" t="s">
        <v>976</v>
      </c>
      <c r="E1917" t="s">
        <v>966</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25">
      <c r="A1918" t="s">
        <v>59</v>
      </c>
      <c r="B1918" t="s">
        <v>960</v>
      </c>
      <c r="C1918" t="s">
        <v>973</v>
      </c>
      <c r="D1918" t="s">
        <v>675</v>
      </c>
      <c r="E1918" t="s">
        <v>966</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25">
      <c r="A1919" t="s">
        <v>59</v>
      </c>
      <c r="B1919" t="s">
        <v>960</v>
      </c>
      <c r="C1919" t="s">
        <v>973</v>
      </c>
      <c r="D1919" t="s">
        <v>974</v>
      </c>
      <c r="E1919" t="s">
        <v>966</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25">
      <c r="A1920" t="s">
        <v>59</v>
      </c>
      <c r="B1920" t="s">
        <v>960</v>
      </c>
      <c r="C1920" t="s">
        <v>973</v>
      </c>
      <c r="D1920" t="s">
        <v>674</v>
      </c>
      <c r="E1920" t="s">
        <v>966</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25">
      <c r="A1921" t="s">
        <v>59</v>
      </c>
      <c r="B1921" t="s">
        <v>960</v>
      </c>
      <c r="C1921" t="s">
        <v>973</v>
      </c>
      <c r="D1921" t="s">
        <v>975</v>
      </c>
      <c r="E1921" t="s">
        <v>966</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25">
      <c r="A1922" t="s">
        <v>59</v>
      </c>
      <c r="B1922" t="s">
        <v>960</v>
      </c>
      <c r="C1922" t="s">
        <v>973</v>
      </c>
      <c r="D1922" t="s">
        <v>976</v>
      </c>
      <c r="E1922" t="s">
        <v>966</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25">
      <c r="A1923" t="s">
        <v>59</v>
      </c>
      <c r="B1923" t="s">
        <v>960</v>
      </c>
      <c r="C1923" t="s">
        <v>973</v>
      </c>
      <c r="D1923" t="s">
        <v>675</v>
      </c>
      <c r="E1923" t="s">
        <v>966</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25">
      <c r="A1924" t="s">
        <v>59</v>
      </c>
      <c r="B1924" t="s">
        <v>960</v>
      </c>
      <c r="C1924" t="s">
        <v>973</v>
      </c>
      <c r="D1924" t="s">
        <v>974</v>
      </c>
      <c r="E1924" t="s">
        <v>966</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25">
      <c r="A1925" t="s">
        <v>59</v>
      </c>
      <c r="B1925" t="s">
        <v>960</v>
      </c>
      <c r="C1925" t="s">
        <v>973</v>
      </c>
      <c r="D1925" t="s">
        <v>674</v>
      </c>
      <c r="E1925" t="s">
        <v>966</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25">
      <c r="A1926" t="s">
        <v>59</v>
      </c>
      <c r="B1926" t="s">
        <v>960</v>
      </c>
      <c r="C1926" t="s">
        <v>973</v>
      </c>
      <c r="D1926" t="s">
        <v>975</v>
      </c>
      <c r="E1926" t="s">
        <v>966</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25">
      <c r="A1927" t="s">
        <v>59</v>
      </c>
      <c r="B1927" t="s">
        <v>960</v>
      </c>
      <c r="C1927" t="s">
        <v>973</v>
      </c>
      <c r="D1927" t="s">
        <v>976</v>
      </c>
      <c r="E1927" t="s">
        <v>966</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25">
      <c r="A1928" t="s">
        <v>59</v>
      </c>
      <c r="B1928" t="s">
        <v>960</v>
      </c>
      <c r="C1928" t="s">
        <v>973</v>
      </c>
      <c r="D1928" t="s">
        <v>675</v>
      </c>
      <c r="E1928" t="s">
        <v>966</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25">
      <c r="A1929" t="s">
        <v>59</v>
      </c>
      <c r="B1929" t="s">
        <v>960</v>
      </c>
      <c r="C1929" t="s">
        <v>973</v>
      </c>
      <c r="D1929" t="s">
        <v>974</v>
      </c>
      <c r="E1929" t="s">
        <v>966</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25">
      <c r="A1930" t="s">
        <v>59</v>
      </c>
      <c r="B1930" t="s">
        <v>960</v>
      </c>
      <c r="C1930" t="s">
        <v>973</v>
      </c>
      <c r="D1930" t="s">
        <v>674</v>
      </c>
      <c r="E1930" t="s">
        <v>966</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25">
      <c r="A1931" t="s">
        <v>59</v>
      </c>
      <c r="B1931" t="s">
        <v>960</v>
      </c>
      <c r="C1931" t="s">
        <v>973</v>
      </c>
      <c r="D1931" t="s">
        <v>975</v>
      </c>
      <c r="E1931" t="s">
        <v>966</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25">
      <c r="A1932" t="s">
        <v>59</v>
      </c>
      <c r="B1932" t="s">
        <v>960</v>
      </c>
      <c r="C1932" t="s">
        <v>973</v>
      </c>
      <c r="D1932" t="s">
        <v>976</v>
      </c>
      <c r="E1932" t="s">
        <v>966</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25">
      <c r="A1933" t="s">
        <v>59</v>
      </c>
      <c r="B1933" t="s">
        <v>960</v>
      </c>
      <c r="C1933" t="s">
        <v>973</v>
      </c>
      <c r="D1933" t="s">
        <v>675</v>
      </c>
      <c r="E1933" t="s">
        <v>966</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25">
      <c r="A1934" t="s">
        <v>59</v>
      </c>
      <c r="B1934" t="s">
        <v>960</v>
      </c>
      <c r="C1934" t="s">
        <v>973</v>
      </c>
      <c r="D1934" t="s">
        <v>974</v>
      </c>
      <c r="E1934" t="s">
        <v>966</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25">
      <c r="A1935" t="s">
        <v>59</v>
      </c>
      <c r="B1935" t="s">
        <v>960</v>
      </c>
      <c r="C1935" t="s">
        <v>973</v>
      </c>
      <c r="D1935" t="s">
        <v>674</v>
      </c>
      <c r="E1935" t="s">
        <v>966</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25">
      <c r="A1936" t="s">
        <v>59</v>
      </c>
      <c r="B1936" t="s">
        <v>960</v>
      </c>
      <c r="C1936" t="s">
        <v>973</v>
      </c>
      <c r="D1936" t="s">
        <v>975</v>
      </c>
      <c r="E1936" t="s">
        <v>966</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25">
      <c r="A1937" t="s">
        <v>59</v>
      </c>
      <c r="B1937" t="s">
        <v>960</v>
      </c>
      <c r="C1937" t="s">
        <v>973</v>
      </c>
      <c r="D1937" t="s">
        <v>976</v>
      </c>
      <c r="E1937" t="s">
        <v>966</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25">
      <c r="A1938" t="s">
        <v>59</v>
      </c>
      <c r="B1938" t="s">
        <v>960</v>
      </c>
      <c r="C1938" t="s">
        <v>973</v>
      </c>
      <c r="D1938" t="s">
        <v>675</v>
      </c>
      <c r="E1938" t="s">
        <v>966</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25">
      <c r="A1939" t="s">
        <v>59</v>
      </c>
      <c r="B1939" t="s">
        <v>960</v>
      </c>
      <c r="C1939" t="s">
        <v>973</v>
      </c>
      <c r="D1939" t="s">
        <v>974</v>
      </c>
      <c r="E1939" t="s">
        <v>966</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25">
      <c r="A1940" t="s">
        <v>59</v>
      </c>
      <c r="B1940" t="s">
        <v>960</v>
      </c>
      <c r="C1940" t="s">
        <v>973</v>
      </c>
      <c r="D1940" t="s">
        <v>674</v>
      </c>
      <c r="E1940" t="s">
        <v>966</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25">
      <c r="A1941" t="s">
        <v>59</v>
      </c>
      <c r="B1941" t="s">
        <v>960</v>
      </c>
      <c r="C1941" t="s">
        <v>973</v>
      </c>
      <c r="D1941" t="s">
        <v>975</v>
      </c>
      <c r="E1941" t="s">
        <v>966</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25">
      <c r="A1942" t="s">
        <v>59</v>
      </c>
      <c r="B1942" t="s">
        <v>960</v>
      </c>
      <c r="C1942" t="s">
        <v>973</v>
      </c>
      <c r="D1942" t="s">
        <v>976</v>
      </c>
      <c r="E1942" t="s">
        <v>966</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25">
      <c r="A1943" t="s">
        <v>59</v>
      </c>
      <c r="B1943" t="s">
        <v>960</v>
      </c>
      <c r="C1943" t="s">
        <v>973</v>
      </c>
      <c r="D1943" t="s">
        <v>675</v>
      </c>
      <c r="E1943" t="s">
        <v>966</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25">
      <c r="A1944" t="s">
        <v>59</v>
      </c>
      <c r="B1944" t="s">
        <v>960</v>
      </c>
      <c r="C1944" t="s">
        <v>973</v>
      </c>
      <c r="D1944" t="s">
        <v>974</v>
      </c>
      <c r="E1944" t="s">
        <v>966</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25">
      <c r="A1945" t="s">
        <v>59</v>
      </c>
      <c r="B1945" t="s">
        <v>960</v>
      </c>
      <c r="C1945" t="s">
        <v>973</v>
      </c>
      <c r="D1945" t="s">
        <v>674</v>
      </c>
      <c r="E1945" t="s">
        <v>966</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25">
      <c r="A1946" t="s">
        <v>59</v>
      </c>
      <c r="B1946" t="s">
        <v>960</v>
      </c>
      <c r="C1946" t="s">
        <v>973</v>
      </c>
      <c r="D1946" t="s">
        <v>975</v>
      </c>
      <c r="E1946" t="s">
        <v>966</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25">
      <c r="A1947" t="s">
        <v>59</v>
      </c>
      <c r="B1947" t="s">
        <v>960</v>
      </c>
      <c r="C1947" t="s">
        <v>973</v>
      </c>
      <c r="D1947" t="s">
        <v>976</v>
      </c>
      <c r="E1947" t="s">
        <v>966</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25">
      <c r="A1948" t="s">
        <v>59</v>
      </c>
      <c r="B1948" t="s">
        <v>960</v>
      </c>
      <c r="C1948" t="s">
        <v>973</v>
      </c>
      <c r="D1948" t="s">
        <v>675</v>
      </c>
      <c r="E1948" t="s">
        <v>966</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25">
      <c r="A1949" t="s">
        <v>59</v>
      </c>
      <c r="B1949" t="s">
        <v>960</v>
      </c>
      <c r="C1949" t="s">
        <v>973</v>
      </c>
      <c r="D1949" t="s">
        <v>974</v>
      </c>
      <c r="E1949" t="s">
        <v>966</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25">
      <c r="A1950" t="s">
        <v>59</v>
      </c>
      <c r="B1950" t="s">
        <v>960</v>
      </c>
      <c r="C1950" t="s">
        <v>973</v>
      </c>
      <c r="D1950" t="s">
        <v>674</v>
      </c>
      <c r="E1950" t="s">
        <v>966</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25">
      <c r="A1951" t="s">
        <v>59</v>
      </c>
      <c r="B1951" t="s">
        <v>960</v>
      </c>
      <c r="C1951" t="s">
        <v>973</v>
      </c>
      <c r="D1951" t="s">
        <v>975</v>
      </c>
      <c r="E1951" t="s">
        <v>966</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25">
      <c r="A1952" t="s">
        <v>59</v>
      </c>
      <c r="B1952" t="s">
        <v>960</v>
      </c>
      <c r="C1952" t="s">
        <v>973</v>
      </c>
      <c r="D1952" t="s">
        <v>976</v>
      </c>
      <c r="E1952" t="s">
        <v>966</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25">
      <c r="A1953" t="s">
        <v>59</v>
      </c>
      <c r="B1953" t="s">
        <v>960</v>
      </c>
      <c r="C1953" t="s">
        <v>973</v>
      </c>
      <c r="D1953" t="s">
        <v>675</v>
      </c>
      <c r="E1953" t="s">
        <v>966</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25">
      <c r="A1954" t="s">
        <v>59</v>
      </c>
      <c r="B1954" t="s">
        <v>960</v>
      </c>
      <c r="C1954" t="s">
        <v>973</v>
      </c>
      <c r="D1954" t="s">
        <v>974</v>
      </c>
      <c r="E1954" t="s">
        <v>966</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25">
      <c r="A1955" t="s">
        <v>59</v>
      </c>
      <c r="B1955" t="s">
        <v>960</v>
      </c>
      <c r="C1955" t="s">
        <v>973</v>
      </c>
      <c r="D1955" t="s">
        <v>674</v>
      </c>
      <c r="E1955" t="s">
        <v>966</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25">
      <c r="A1956" t="s">
        <v>59</v>
      </c>
      <c r="B1956" t="s">
        <v>960</v>
      </c>
      <c r="C1956" t="s">
        <v>973</v>
      </c>
      <c r="D1956" t="s">
        <v>975</v>
      </c>
      <c r="E1956" t="s">
        <v>966</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25">
      <c r="A1957" t="s">
        <v>59</v>
      </c>
      <c r="B1957" t="s">
        <v>960</v>
      </c>
      <c r="C1957" t="s">
        <v>973</v>
      </c>
      <c r="D1957" t="s">
        <v>976</v>
      </c>
      <c r="E1957" t="s">
        <v>966</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25">
      <c r="A1958" t="s">
        <v>59</v>
      </c>
      <c r="B1958" t="s">
        <v>960</v>
      </c>
      <c r="C1958" t="s">
        <v>973</v>
      </c>
      <c r="D1958" t="s">
        <v>675</v>
      </c>
      <c r="E1958" t="s">
        <v>966</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25">
      <c r="A1959" t="s">
        <v>59</v>
      </c>
      <c r="B1959" t="s">
        <v>960</v>
      </c>
      <c r="C1959" t="s">
        <v>973</v>
      </c>
      <c r="D1959" t="s">
        <v>974</v>
      </c>
      <c r="E1959" t="s">
        <v>966</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25">
      <c r="A1960" t="s">
        <v>59</v>
      </c>
      <c r="B1960" t="s">
        <v>960</v>
      </c>
      <c r="C1960" t="s">
        <v>973</v>
      </c>
      <c r="D1960" t="s">
        <v>674</v>
      </c>
      <c r="E1960" t="s">
        <v>966</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25">
      <c r="A1961" t="s">
        <v>59</v>
      </c>
      <c r="B1961" t="s">
        <v>960</v>
      </c>
      <c r="C1961" t="s">
        <v>973</v>
      </c>
      <c r="D1961" t="s">
        <v>975</v>
      </c>
      <c r="E1961" t="s">
        <v>966</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25">
      <c r="A1962" t="s">
        <v>59</v>
      </c>
      <c r="B1962" t="s">
        <v>960</v>
      </c>
      <c r="C1962" t="s">
        <v>973</v>
      </c>
      <c r="D1962" t="s">
        <v>976</v>
      </c>
      <c r="E1962" t="s">
        <v>966</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25">
      <c r="A1963" t="s">
        <v>59</v>
      </c>
      <c r="B1963" t="s">
        <v>960</v>
      </c>
      <c r="C1963" t="s">
        <v>973</v>
      </c>
      <c r="D1963" t="s">
        <v>675</v>
      </c>
      <c r="E1963" t="s">
        <v>966</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25">
      <c r="A1964" t="s">
        <v>59</v>
      </c>
      <c r="B1964" t="s">
        <v>960</v>
      </c>
      <c r="C1964" t="s">
        <v>973</v>
      </c>
      <c r="D1964" t="s">
        <v>974</v>
      </c>
      <c r="E1964" t="s">
        <v>966</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25">
      <c r="A1965" t="s">
        <v>59</v>
      </c>
      <c r="B1965" t="s">
        <v>960</v>
      </c>
      <c r="C1965" t="s">
        <v>973</v>
      </c>
      <c r="D1965" t="s">
        <v>674</v>
      </c>
      <c r="E1965" t="s">
        <v>966</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25">
      <c r="A1966" t="s">
        <v>59</v>
      </c>
      <c r="B1966" t="s">
        <v>960</v>
      </c>
      <c r="C1966" t="s">
        <v>973</v>
      </c>
      <c r="D1966" t="s">
        <v>975</v>
      </c>
      <c r="E1966" t="s">
        <v>966</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25">
      <c r="A1967" t="s">
        <v>59</v>
      </c>
      <c r="B1967" t="s">
        <v>960</v>
      </c>
      <c r="C1967" t="s">
        <v>973</v>
      </c>
      <c r="D1967" t="s">
        <v>976</v>
      </c>
      <c r="E1967" t="s">
        <v>966</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25">
      <c r="A1968" t="s">
        <v>59</v>
      </c>
      <c r="B1968" t="s">
        <v>960</v>
      </c>
      <c r="C1968" t="s">
        <v>973</v>
      </c>
      <c r="D1968" t="s">
        <v>675</v>
      </c>
      <c r="E1968" t="s">
        <v>966</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25">
      <c r="A1969" t="s">
        <v>59</v>
      </c>
      <c r="B1969" t="s">
        <v>960</v>
      </c>
      <c r="C1969" t="s">
        <v>973</v>
      </c>
      <c r="D1969" t="s">
        <v>974</v>
      </c>
      <c r="E1969" t="s">
        <v>966</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25">
      <c r="A1970" t="s">
        <v>59</v>
      </c>
      <c r="B1970" t="s">
        <v>960</v>
      </c>
      <c r="C1970" t="s">
        <v>973</v>
      </c>
      <c r="D1970" t="s">
        <v>674</v>
      </c>
      <c r="E1970" t="s">
        <v>966</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25">
      <c r="A1971" t="s">
        <v>59</v>
      </c>
      <c r="B1971" t="s">
        <v>960</v>
      </c>
      <c r="C1971" t="s">
        <v>973</v>
      </c>
      <c r="D1971" t="s">
        <v>975</v>
      </c>
      <c r="E1971" t="s">
        <v>966</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25">
      <c r="A1972" t="s">
        <v>59</v>
      </c>
      <c r="B1972" t="s">
        <v>960</v>
      </c>
      <c r="C1972" t="s">
        <v>973</v>
      </c>
      <c r="D1972" t="s">
        <v>976</v>
      </c>
      <c r="E1972" t="s">
        <v>966</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25">
      <c r="A1973" t="s">
        <v>59</v>
      </c>
      <c r="B1973" t="s">
        <v>960</v>
      </c>
      <c r="C1973" t="s">
        <v>973</v>
      </c>
      <c r="D1973" t="s">
        <v>675</v>
      </c>
      <c r="E1973" t="s">
        <v>966</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25">
      <c r="A1974" t="s">
        <v>59</v>
      </c>
      <c r="B1974" t="s">
        <v>960</v>
      </c>
      <c r="C1974" t="s">
        <v>973</v>
      </c>
      <c r="D1974" t="s">
        <v>974</v>
      </c>
      <c r="E1974" t="s">
        <v>966</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25">
      <c r="A1975" t="s">
        <v>59</v>
      </c>
      <c r="B1975" t="s">
        <v>960</v>
      </c>
      <c r="C1975" t="s">
        <v>973</v>
      </c>
      <c r="D1975" t="s">
        <v>674</v>
      </c>
      <c r="E1975" t="s">
        <v>966</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25">
      <c r="A1976" t="s">
        <v>59</v>
      </c>
      <c r="B1976" t="s">
        <v>960</v>
      </c>
      <c r="C1976" t="s">
        <v>973</v>
      </c>
      <c r="D1976" t="s">
        <v>975</v>
      </c>
      <c r="E1976" t="s">
        <v>966</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25">
      <c r="A1977" t="s">
        <v>59</v>
      </c>
      <c r="B1977" t="s">
        <v>960</v>
      </c>
      <c r="C1977" t="s">
        <v>973</v>
      </c>
      <c r="D1977" t="s">
        <v>976</v>
      </c>
      <c r="E1977" t="s">
        <v>966</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25">
      <c r="A1978" t="s">
        <v>59</v>
      </c>
      <c r="B1978" t="s">
        <v>960</v>
      </c>
      <c r="C1978" t="s">
        <v>973</v>
      </c>
      <c r="D1978" t="s">
        <v>675</v>
      </c>
      <c r="E1978" t="s">
        <v>966</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25">
      <c r="A1979" t="s">
        <v>59</v>
      </c>
      <c r="B1979" t="s">
        <v>960</v>
      </c>
      <c r="C1979" t="s">
        <v>973</v>
      </c>
      <c r="D1979" t="s">
        <v>974</v>
      </c>
      <c r="E1979" t="s">
        <v>966</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25">
      <c r="A1980" t="s">
        <v>59</v>
      </c>
      <c r="B1980" t="s">
        <v>960</v>
      </c>
      <c r="C1980" t="s">
        <v>973</v>
      </c>
      <c r="D1980" t="s">
        <v>674</v>
      </c>
      <c r="E1980" t="s">
        <v>966</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25">
      <c r="A1981" t="s">
        <v>59</v>
      </c>
      <c r="B1981" t="s">
        <v>960</v>
      </c>
      <c r="C1981" t="s">
        <v>973</v>
      </c>
      <c r="D1981" t="s">
        <v>975</v>
      </c>
      <c r="E1981" t="s">
        <v>966</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25">
      <c r="A1982" t="s">
        <v>59</v>
      </c>
      <c r="B1982" t="s">
        <v>960</v>
      </c>
      <c r="C1982" t="s">
        <v>973</v>
      </c>
      <c r="D1982" t="s">
        <v>976</v>
      </c>
      <c r="E1982" t="s">
        <v>966</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25">
      <c r="A1983" t="s">
        <v>59</v>
      </c>
      <c r="B1983" t="s">
        <v>960</v>
      </c>
      <c r="C1983" t="s">
        <v>973</v>
      </c>
      <c r="D1983" t="s">
        <v>675</v>
      </c>
      <c r="E1983" t="s">
        <v>966</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25">
      <c r="A1984" t="s">
        <v>59</v>
      </c>
      <c r="B1984" t="s">
        <v>960</v>
      </c>
      <c r="C1984" t="s">
        <v>973</v>
      </c>
      <c r="D1984" t="s">
        <v>974</v>
      </c>
      <c r="E1984" t="s">
        <v>966</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25">
      <c r="A1985" t="s">
        <v>59</v>
      </c>
      <c r="B1985" t="s">
        <v>960</v>
      </c>
      <c r="C1985" t="s">
        <v>973</v>
      </c>
      <c r="D1985" t="s">
        <v>674</v>
      </c>
      <c r="E1985" t="s">
        <v>966</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25">
      <c r="A1986" t="s">
        <v>59</v>
      </c>
      <c r="B1986" t="s">
        <v>960</v>
      </c>
      <c r="C1986" t="s">
        <v>973</v>
      </c>
      <c r="D1986" t="s">
        <v>975</v>
      </c>
      <c r="E1986" t="s">
        <v>966</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25">
      <c r="A1987" t="s">
        <v>59</v>
      </c>
      <c r="B1987" t="s">
        <v>960</v>
      </c>
      <c r="C1987" t="s">
        <v>973</v>
      </c>
      <c r="D1987" t="s">
        <v>976</v>
      </c>
      <c r="E1987" t="s">
        <v>966</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25">
      <c r="A1988" t="s">
        <v>59</v>
      </c>
      <c r="B1988" t="s">
        <v>960</v>
      </c>
      <c r="C1988" t="s">
        <v>973</v>
      </c>
      <c r="D1988" t="s">
        <v>675</v>
      </c>
      <c r="E1988" t="s">
        <v>966</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25">
      <c r="A1989" t="s">
        <v>59</v>
      </c>
      <c r="B1989" t="s">
        <v>960</v>
      </c>
      <c r="C1989" t="s">
        <v>973</v>
      </c>
      <c r="D1989" t="s">
        <v>974</v>
      </c>
      <c r="E1989" t="s">
        <v>966</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25">
      <c r="A1990" t="s">
        <v>59</v>
      </c>
      <c r="B1990" t="s">
        <v>960</v>
      </c>
      <c r="C1990" t="s">
        <v>973</v>
      </c>
      <c r="D1990" t="s">
        <v>674</v>
      </c>
      <c r="E1990" t="s">
        <v>966</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25">
      <c r="A1991" t="s">
        <v>59</v>
      </c>
      <c r="B1991" t="s">
        <v>960</v>
      </c>
      <c r="C1991" t="s">
        <v>973</v>
      </c>
      <c r="D1991" t="s">
        <v>975</v>
      </c>
      <c r="E1991" t="s">
        <v>966</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25">
      <c r="A1992" t="s">
        <v>59</v>
      </c>
      <c r="B1992" t="s">
        <v>960</v>
      </c>
      <c r="C1992" t="s">
        <v>973</v>
      </c>
      <c r="D1992" t="s">
        <v>976</v>
      </c>
      <c r="E1992" t="s">
        <v>966</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25">
      <c r="A1993" t="s">
        <v>59</v>
      </c>
      <c r="B1993" t="s">
        <v>960</v>
      </c>
      <c r="C1993" t="s">
        <v>973</v>
      </c>
      <c r="D1993" t="s">
        <v>675</v>
      </c>
      <c r="E1993" t="s">
        <v>966</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25">
      <c r="A1994" t="s">
        <v>59</v>
      </c>
      <c r="B1994" t="s">
        <v>960</v>
      </c>
      <c r="C1994" t="s">
        <v>973</v>
      </c>
      <c r="D1994" t="s">
        <v>974</v>
      </c>
      <c r="E1994" t="s">
        <v>966</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25">
      <c r="A1995" t="s">
        <v>59</v>
      </c>
      <c r="B1995" t="s">
        <v>960</v>
      </c>
      <c r="C1995" t="s">
        <v>973</v>
      </c>
      <c r="D1995" t="s">
        <v>674</v>
      </c>
      <c r="E1995" t="s">
        <v>966</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25">
      <c r="A1996" t="s">
        <v>59</v>
      </c>
      <c r="B1996" t="s">
        <v>960</v>
      </c>
      <c r="C1996" t="s">
        <v>973</v>
      </c>
      <c r="D1996" t="s">
        <v>975</v>
      </c>
      <c r="E1996" t="s">
        <v>966</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25">
      <c r="A1997" t="s">
        <v>59</v>
      </c>
      <c r="B1997" t="s">
        <v>960</v>
      </c>
      <c r="C1997" t="s">
        <v>973</v>
      </c>
      <c r="D1997" t="s">
        <v>976</v>
      </c>
      <c r="E1997" t="s">
        <v>966</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25">
      <c r="A1998" t="s">
        <v>59</v>
      </c>
      <c r="B1998" t="s">
        <v>960</v>
      </c>
      <c r="C1998" t="s">
        <v>973</v>
      </c>
      <c r="D1998" t="s">
        <v>675</v>
      </c>
      <c r="E1998" t="s">
        <v>966</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25">
      <c r="A1999" t="s">
        <v>59</v>
      </c>
      <c r="B1999" t="s">
        <v>960</v>
      </c>
      <c r="C1999" t="s">
        <v>973</v>
      </c>
      <c r="D1999" t="s">
        <v>974</v>
      </c>
      <c r="E1999" t="s">
        <v>966</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25">
      <c r="A2000" t="s">
        <v>59</v>
      </c>
      <c r="B2000" t="s">
        <v>960</v>
      </c>
      <c r="C2000" t="s">
        <v>973</v>
      </c>
      <c r="D2000" t="s">
        <v>674</v>
      </c>
      <c r="E2000" t="s">
        <v>966</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25">
      <c r="A2001" t="s">
        <v>59</v>
      </c>
      <c r="B2001" t="s">
        <v>960</v>
      </c>
      <c r="C2001" t="s">
        <v>973</v>
      </c>
      <c r="D2001" t="s">
        <v>975</v>
      </c>
      <c r="E2001" t="s">
        <v>966</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25">
      <c r="A2002" t="s">
        <v>59</v>
      </c>
      <c r="B2002" t="s">
        <v>960</v>
      </c>
      <c r="C2002" t="s">
        <v>973</v>
      </c>
      <c r="D2002" t="s">
        <v>976</v>
      </c>
      <c r="E2002" t="s">
        <v>966</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25">
      <c r="A2003" t="s">
        <v>59</v>
      </c>
      <c r="B2003" t="s">
        <v>960</v>
      </c>
      <c r="C2003" t="s">
        <v>973</v>
      </c>
      <c r="D2003" t="s">
        <v>675</v>
      </c>
      <c r="E2003" t="s">
        <v>966</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25">
      <c r="A2004" t="s">
        <v>59</v>
      </c>
      <c r="B2004" t="s">
        <v>960</v>
      </c>
      <c r="C2004" t="s">
        <v>973</v>
      </c>
      <c r="D2004" t="s">
        <v>974</v>
      </c>
      <c r="E2004" t="s">
        <v>966</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25">
      <c r="A2005" t="s">
        <v>59</v>
      </c>
      <c r="B2005" t="s">
        <v>960</v>
      </c>
      <c r="C2005" t="s">
        <v>973</v>
      </c>
      <c r="D2005" t="s">
        <v>674</v>
      </c>
      <c r="E2005" t="s">
        <v>966</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25">
      <c r="A2006" t="s">
        <v>59</v>
      </c>
      <c r="B2006" t="s">
        <v>960</v>
      </c>
      <c r="C2006" t="s">
        <v>973</v>
      </c>
      <c r="D2006" t="s">
        <v>975</v>
      </c>
      <c r="E2006" t="s">
        <v>966</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25">
      <c r="A2007" t="s">
        <v>59</v>
      </c>
      <c r="B2007" t="s">
        <v>960</v>
      </c>
      <c r="C2007" t="s">
        <v>973</v>
      </c>
      <c r="D2007" t="s">
        <v>976</v>
      </c>
      <c r="E2007" t="s">
        <v>966</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25">
      <c r="A2008" t="s">
        <v>59</v>
      </c>
      <c r="B2008" t="s">
        <v>960</v>
      </c>
      <c r="C2008" t="s">
        <v>973</v>
      </c>
      <c r="D2008" t="s">
        <v>675</v>
      </c>
      <c r="E2008" t="s">
        <v>966</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25">
      <c r="A2009" t="s">
        <v>59</v>
      </c>
      <c r="B2009" t="s">
        <v>960</v>
      </c>
      <c r="C2009" t="s">
        <v>973</v>
      </c>
      <c r="D2009" t="s">
        <v>974</v>
      </c>
      <c r="E2009" t="s">
        <v>966</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25">
      <c r="A2010" t="s">
        <v>59</v>
      </c>
      <c r="B2010" t="s">
        <v>960</v>
      </c>
      <c r="C2010" t="s">
        <v>973</v>
      </c>
      <c r="D2010" t="s">
        <v>674</v>
      </c>
      <c r="E2010" t="s">
        <v>966</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25">
      <c r="A2011" t="s">
        <v>59</v>
      </c>
      <c r="B2011" t="s">
        <v>960</v>
      </c>
      <c r="C2011" t="s">
        <v>973</v>
      </c>
      <c r="D2011" t="s">
        <v>975</v>
      </c>
      <c r="E2011" t="s">
        <v>966</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25">
      <c r="A2012" t="s">
        <v>59</v>
      </c>
      <c r="B2012" t="s">
        <v>960</v>
      </c>
      <c r="C2012" t="s">
        <v>973</v>
      </c>
      <c r="D2012" t="s">
        <v>976</v>
      </c>
      <c r="E2012" t="s">
        <v>966</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25">
      <c r="A2013" t="s">
        <v>59</v>
      </c>
      <c r="B2013" t="s">
        <v>960</v>
      </c>
      <c r="C2013" t="s">
        <v>973</v>
      </c>
      <c r="D2013" t="s">
        <v>675</v>
      </c>
      <c r="E2013" t="s">
        <v>966</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25">
      <c r="A2014" t="s">
        <v>59</v>
      </c>
      <c r="B2014" t="s">
        <v>960</v>
      </c>
      <c r="C2014" t="s">
        <v>973</v>
      </c>
      <c r="D2014" t="s">
        <v>974</v>
      </c>
      <c r="E2014" t="s">
        <v>966</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25">
      <c r="A2015" t="s">
        <v>59</v>
      </c>
      <c r="B2015" t="s">
        <v>960</v>
      </c>
      <c r="C2015" t="s">
        <v>973</v>
      </c>
      <c r="D2015" t="s">
        <v>674</v>
      </c>
      <c r="E2015" t="s">
        <v>966</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25">
      <c r="A2016" t="s">
        <v>59</v>
      </c>
      <c r="B2016" t="s">
        <v>960</v>
      </c>
      <c r="C2016" t="s">
        <v>973</v>
      </c>
      <c r="D2016" t="s">
        <v>975</v>
      </c>
      <c r="E2016" t="s">
        <v>966</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25">
      <c r="A2017" t="s">
        <v>59</v>
      </c>
      <c r="B2017" t="s">
        <v>960</v>
      </c>
      <c r="C2017" t="s">
        <v>973</v>
      </c>
      <c r="D2017" t="s">
        <v>976</v>
      </c>
      <c r="E2017" t="s">
        <v>966</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25">
      <c r="A2018" t="s">
        <v>59</v>
      </c>
      <c r="B2018" t="s">
        <v>960</v>
      </c>
      <c r="C2018" t="s">
        <v>973</v>
      </c>
      <c r="D2018" t="s">
        <v>675</v>
      </c>
      <c r="E2018" t="s">
        <v>966</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25">
      <c r="A2019" t="s">
        <v>59</v>
      </c>
      <c r="B2019" t="s">
        <v>960</v>
      </c>
      <c r="C2019" t="s">
        <v>973</v>
      </c>
      <c r="D2019" t="s">
        <v>974</v>
      </c>
      <c r="E2019" t="s">
        <v>966</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25">
      <c r="A2020" t="s">
        <v>59</v>
      </c>
      <c r="B2020" t="s">
        <v>960</v>
      </c>
      <c r="C2020" t="s">
        <v>973</v>
      </c>
      <c r="D2020" t="s">
        <v>674</v>
      </c>
      <c r="E2020" t="s">
        <v>966</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25">
      <c r="A2021" t="s">
        <v>59</v>
      </c>
      <c r="B2021" t="s">
        <v>960</v>
      </c>
      <c r="C2021" t="s">
        <v>973</v>
      </c>
      <c r="D2021" t="s">
        <v>975</v>
      </c>
      <c r="E2021" t="s">
        <v>966</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25">
      <c r="A2022" t="s">
        <v>59</v>
      </c>
      <c r="B2022" t="s">
        <v>960</v>
      </c>
      <c r="C2022" t="s">
        <v>973</v>
      </c>
      <c r="D2022" t="s">
        <v>976</v>
      </c>
      <c r="E2022" t="s">
        <v>966</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25">
      <c r="A2023" t="s">
        <v>59</v>
      </c>
      <c r="B2023" t="s">
        <v>960</v>
      </c>
      <c r="C2023" t="s">
        <v>973</v>
      </c>
      <c r="D2023" t="s">
        <v>675</v>
      </c>
      <c r="E2023" t="s">
        <v>966</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25">
      <c r="A2024" t="s">
        <v>59</v>
      </c>
      <c r="B2024" t="s">
        <v>960</v>
      </c>
      <c r="C2024" t="s">
        <v>973</v>
      </c>
      <c r="D2024" t="s">
        <v>974</v>
      </c>
      <c r="E2024" t="s">
        <v>966</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25">
      <c r="A2025" t="s">
        <v>59</v>
      </c>
      <c r="B2025" t="s">
        <v>960</v>
      </c>
      <c r="C2025" t="s">
        <v>973</v>
      </c>
      <c r="D2025" t="s">
        <v>674</v>
      </c>
      <c r="E2025" t="s">
        <v>966</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25">
      <c r="A2026" t="s">
        <v>59</v>
      </c>
      <c r="B2026" t="s">
        <v>960</v>
      </c>
      <c r="C2026" t="s">
        <v>973</v>
      </c>
      <c r="D2026" t="s">
        <v>975</v>
      </c>
      <c r="E2026" t="s">
        <v>966</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25">
      <c r="A2027" t="s">
        <v>59</v>
      </c>
      <c r="B2027" t="s">
        <v>960</v>
      </c>
      <c r="C2027" t="s">
        <v>973</v>
      </c>
      <c r="D2027" t="s">
        <v>976</v>
      </c>
      <c r="E2027" t="s">
        <v>966</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25">
      <c r="A2028" t="s">
        <v>59</v>
      </c>
      <c r="B2028" t="s">
        <v>960</v>
      </c>
      <c r="C2028" t="s">
        <v>973</v>
      </c>
      <c r="D2028" t="s">
        <v>675</v>
      </c>
      <c r="E2028" t="s">
        <v>966</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25">
      <c r="A2029" t="s">
        <v>59</v>
      </c>
      <c r="B2029" t="s">
        <v>960</v>
      </c>
      <c r="C2029" t="s">
        <v>973</v>
      </c>
      <c r="D2029" t="s">
        <v>974</v>
      </c>
      <c r="E2029" t="s">
        <v>966</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25">
      <c r="A2030" t="s">
        <v>59</v>
      </c>
      <c r="B2030" t="s">
        <v>960</v>
      </c>
      <c r="C2030" t="s">
        <v>973</v>
      </c>
      <c r="D2030" t="s">
        <v>674</v>
      </c>
      <c r="E2030" t="s">
        <v>966</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25">
      <c r="A2031" t="s">
        <v>59</v>
      </c>
      <c r="B2031" t="s">
        <v>960</v>
      </c>
      <c r="C2031" t="s">
        <v>973</v>
      </c>
      <c r="D2031" t="s">
        <v>975</v>
      </c>
      <c r="E2031" t="s">
        <v>966</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25">
      <c r="A2032" t="s">
        <v>59</v>
      </c>
      <c r="B2032" t="s">
        <v>960</v>
      </c>
      <c r="C2032" t="s">
        <v>973</v>
      </c>
      <c r="D2032" t="s">
        <v>976</v>
      </c>
      <c r="E2032" t="s">
        <v>966</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25">
      <c r="A2033" t="s">
        <v>59</v>
      </c>
      <c r="B2033" t="s">
        <v>960</v>
      </c>
      <c r="C2033" t="s">
        <v>973</v>
      </c>
      <c r="D2033" t="s">
        <v>675</v>
      </c>
      <c r="E2033" t="s">
        <v>966</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25">
      <c r="A2034" t="s">
        <v>59</v>
      </c>
      <c r="B2034" t="s">
        <v>960</v>
      </c>
      <c r="C2034" t="s">
        <v>973</v>
      </c>
      <c r="D2034" t="s">
        <v>974</v>
      </c>
      <c r="E2034" t="s">
        <v>966</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25">
      <c r="A2035" t="s">
        <v>59</v>
      </c>
      <c r="B2035" t="s">
        <v>960</v>
      </c>
      <c r="C2035" t="s">
        <v>973</v>
      </c>
      <c r="D2035" t="s">
        <v>674</v>
      </c>
      <c r="E2035" t="s">
        <v>966</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25">
      <c r="A2036" t="s">
        <v>59</v>
      </c>
      <c r="B2036" t="s">
        <v>960</v>
      </c>
      <c r="C2036" t="s">
        <v>973</v>
      </c>
      <c r="D2036" t="s">
        <v>975</v>
      </c>
      <c r="E2036" t="s">
        <v>966</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25">
      <c r="A2037" t="s">
        <v>59</v>
      </c>
      <c r="B2037" t="s">
        <v>960</v>
      </c>
      <c r="C2037" t="s">
        <v>973</v>
      </c>
      <c r="D2037" t="s">
        <v>976</v>
      </c>
      <c r="E2037" t="s">
        <v>966</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25">
      <c r="A2038" t="s">
        <v>59</v>
      </c>
      <c r="B2038" t="s">
        <v>960</v>
      </c>
      <c r="C2038" t="s">
        <v>973</v>
      </c>
      <c r="D2038" t="s">
        <v>675</v>
      </c>
      <c r="E2038" t="s">
        <v>966</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25">
      <c r="A2039" t="s">
        <v>59</v>
      </c>
      <c r="B2039" t="s">
        <v>960</v>
      </c>
      <c r="C2039" t="s">
        <v>973</v>
      </c>
      <c r="D2039" t="s">
        <v>974</v>
      </c>
      <c r="E2039" t="s">
        <v>966</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25">
      <c r="A2040" t="s">
        <v>59</v>
      </c>
      <c r="B2040" t="s">
        <v>960</v>
      </c>
      <c r="C2040" t="s">
        <v>973</v>
      </c>
      <c r="D2040" t="s">
        <v>674</v>
      </c>
      <c r="E2040" t="s">
        <v>966</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25">
      <c r="A2041" t="s">
        <v>59</v>
      </c>
      <c r="B2041" t="s">
        <v>960</v>
      </c>
      <c r="C2041" t="s">
        <v>973</v>
      </c>
      <c r="D2041" t="s">
        <v>975</v>
      </c>
      <c r="E2041" t="s">
        <v>966</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25">
      <c r="A2042" t="s">
        <v>59</v>
      </c>
      <c r="B2042" t="s">
        <v>960</v>
      </c>
      <c r="C2042" t="s">
        <v>973</v>
      </c>
      <c r="D2042" t="s">
        <v>976</v>
      </c>
      <c r="E2042" t="s">
        <v>966</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25">
      <c r="A2043" t="s">
        <v>59</v>
      </c>
      <c r="B2043" t="s">
        <v>960</v>
      </c>
      <c r="C2043" t="s">
        <v>973</v>
      </c>
      <c r="D2043" t="s">
        <v>675</v>
      </c>
      <c r="E2043" t="s">
        <v>966</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25">
      <c r="A2044" t="s">
        <v>59</v>
      </c>
      <c r="B2044" t="s">
        <v>960</v>
      </c>
      <c r="C2044" t="s">
        <v>973</v>
      </c>
      <c r="D2044" t="s">
        <v>974</v>
      </c>
      <c r="E2044" t="s">
        <v>966</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25">
      <c r="A2045" t="s">
        <v>59</v>
      </c>
      <c r="B2045" t="s">
        <v>960</v>
      </c>
      <c r="C2045" t="s">
        <v>973</v>
      </c>
      <c r="D2045" t="s">
        <v>674</v>
      </c>
      <c r="E2045" t="s">
        <v>966</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25">
      <c r="A2046" t="s">
        <v>59</v>
      </c>
      <c r="B2046" t="s">
        <v>960</v>
      </c>
      <c r="C2046" t="s">
        <v>973</v>
      </c>
      <c r="D2046" t="s">
        <v>975</v>
      </c>
      <c r="E2046" t="s">
        <v>966</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25">
      <c r="A2047" t="s">
        <v>59</v>
      </c>
      <c r="B2047" t="s">
        <v>960</v>
      </c>
      <c r="C2047" t="s">
        <v>973</v>
      </c>
      <c r="D2047" t="s">
        <v>976</v>
      </c>
      <c r="E2047" t="s">
        <v>966</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25">
      <c r="A2048" t="s">
        <v>59</v>
      </c>
      <c r="B2048" t="s">
        <v>960</v>
      </c>
      <c r="C2048" t="s">
        <v>973</v>
      </c>
      <c r="D2048" t="s">
        <v>675</v>
      </c>
      <c r="E2048" t="s">
        <v>966</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25">
      <c r="A2049" t="s">
        <v>59</v>
      </c>
      <c r="B2049" t="s">
        <v>960</v>
      </c>
      <c r="C2049" t="s">
        <v>973</v>
      </c>
      <c r="D2049" t="s">
        <v>974</v>
      </c>
      <c r="E2049" t="s">
        <v>966</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25">
      <c r="A2050" t="s">
        <v>59</v>
      </c>
      <c r="B2050" t="s">
        <v>960</v>
      </c>
      <c r="C2050" t="s">
        <v>973</v>
      </c>
      <c r="D2050" t="s">
        <v>674</v>
      </c>
      <c r="E2050" t="s">
        <v>966</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25">
      <c r="A2051" t="s">
        <v>59</v>
      </c>
      <c r="B2051" t="s">
        <v>960</v>
      </c>
      <c r="C2051" t="s">
        <v>973</v>
      </c>
      <c r="D2051" t="s">
        <v>975</v>
      </c>
      <c r="E2051" t="s">
        <v>966</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25">
      <c r="A2052" t="s">
        <v>59</v>
      </c>
      <c r="B2052" t="s">
        <v>960</v>
      </c>
      <c r="C2052" t="s">
        <v>973</v>
      </c>
      <c r="D2052" t="s">
        <v>976</v>
      </c>
      <c r="E2052" t="s">
        <v>966</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25">
      <c r="A2053" t="s">
        <v>59</v>
      </c>
      <c r="B2053" t="s">
        <v>960</v>
      </c>
      <c r="C2053" t="s">
        <v>973</v>
      </c>
      <c r="D2053" t="s">
        <v>675</v>
      </c>
      <c r="E2053" t="s">
        <v>966</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25">
      <c r="A2054" t="s">
        <v>59</v>
      </c>
      <c r="B2054" t="s">
        <v>960</v>
      </c>
      <c r="C2054" t="s">
        <v>973</v>
      </c>
      <c r="D2054" t="s">
        <v>974</v>
      </c>
      <c r="E2054" t="s">
        <v>966</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25">
      <c r="A2055" t="s">
        <v>59</v>
      </c>
      <c r="B2055" t="s">
        <v>960</v>
      </c>
      <c r="C2055" t="s">
        <v>973</v>
      </c>
      <c r="D2055" t="s">
        <v>674</v>
      </c>
      <c r="E2055" t="s">
        <v>966</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25">
      <c r="A2056" t="s">
        <v>59</v>
      </c>
      <c r="B2056" t="s">
        <v>960</v>
      </c>
      <c r="C2056" t="s">
        <v>973</v>
      </c>
      <c r="D2056" t="s">
        <v>975</v>
      </c>
      <c r="E2056" t="s">
        <v>966</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25">
      <c r="A2057" t="s">
        <v>59</v>
      </c>
      <c r="B2057" t="s">
        <v>960</v>
      </c>
      <c r="C2057" t="s">
        <v>973</v>
      </c>
      <c r="D2057" t="s">
        <v>976</v>
      </c>
      <c r="E2057" t="s">
        <v>966</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25">
      <c r="A2058" t="s">
        <v>59</v>
      </c>
      <c r="B2058" t="s">
        <v>960</v>
      </c>
      <c r="C2058" t="s">
        <v>973</v>
      </c>
      <c r="D2058" t="s">
        <v>675</v>
      </c>
      <c r="E2058" t="s">
        <v>966</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25">
      <c r="A2059" t="s">
        <v>59</v>
      </c>
      <c r="B2059" t="s">
        <v>960</v>
      </c>
      <c r="C2059" t="s">
        <v>973</v>
      </c>
      <c r="D2059" t="s">
        <v>974</v>
      </c>
      <c r="E2059" t="s">
        <v>966</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25">
      <c r="A2060" t="s">
        <v>59</v>
      </c>
      <c r="B2060" t="s">
        <v>960</v>
      </c>
      <c r="C2060" t="s">
        <v>973</v>
      </c>
      <c r="D2060" t="s">
        <v>674</v>
      </c>
      <c r="E2060" t="s">
        <v>966</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25">
      <c r="A2061" t="s">
        <v>59</v>
      </c>
      <c r="B2061" t="s">
        <v>960</v>
      </c>
      <c r="C2061" t="s">
        <v>973</v>
      </c>
      <c r="D2061" t="s">
        <v>975</v>
      </c>
      <c r="E2061" t="s">
        <v>966</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25">
      <c r="A2062" t="s">
        <v>59</v>
      </c>
      <c r="B2062" t="s">
        <v>960</v>
      </c>
      <c r="C2062" t="s">
        <v>973</v>
      </c>
      <c r="D2062" t="s">
        <v>976</v>
      </c>
      <c r="E2062" t="s">
        <v>966</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25">
      <c r="A2063" t="s">
        <v>59</v>
      </c>
      <c r="B2063" t="s">
        <v>960</v>
      </c>
      <c r="C2063" t="s">
        <v>973</v>
      </c>
      <c r="D2063" t="s">
        <v>675</v>
      </c>
      <c r="E2063" t="s">
        <v>966</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25">
      <c r="A2064" t="s">
        <v>59</v>
      </c>
      <c r="B2064" t="s">
        <v>960</v>
      </c>
      <c r="C2064" t="s">
        <v>973</v>
      </c>
      <c r="D2064" t="s">
        <v>974</v>
      </c>
      <c r="E2064" t="s">
        <v>966</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25">
      <c r="A2065" t="s">
        <v>59</v>
      </c>
      <c r="B2065" t="s">
        <v>960</v>
      </c>
      <c r="C2065" t="s">
        <v>973</v>
      </c>
      <c r="D2065" t="s">
        <v>674</v>
      </c>
      <c r="E2065" t="s">
        <v>966</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25">
      <c r="A2066" t="s">
        <v>59</v>
      </c>
      <c r="B2066" t="s">
        <v>960</v>
      </c>
      <c r="C2066" t="s">
        <v>973</v>
      </c>
      <c r="D2066" t="s">
        <v>975</v>
      </c>
      <c r="E2066" t="s">
        <v>966</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25">
      <c r="A2067" t="s">
        <v>59</v>
      </c>
      <c r="B2067" t="s">
        <v>960</v>
      </c>
      <c r="C2067" t="s">
        <v>973</v>
      </c>
      <c r="D2067" t="s">
        <v>976</v>
      </c>
      <c r="E2067" t="s">
        <v>966</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25">
      <c r="A2068" t="s">
        <v>59</v>
      </c>
      <c r="B2068" t="s">
        <v>960</v>
      </c>
      <c r="C2068" t="s">
        <v>973</v>
      </c>
      <c r="D2068" t="s">
        <v>675</v>
      </c>
      <c r="E2068" t="s">
        <v>966</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25">
      <c r="A2069" t="s">
        <v>59</v>
      </c>
      <c r="B2069" t="s">
        <v>960</v>
      </c>
      <c r="C2069" t="s">
        <v>973</v>
      </c>
      <c r="D2069" t="s">
        <v>974</v>
      </c>
      <c r="E2069" t="s">
        <v>966</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25">
      <c r="A2070" t="s">
        <v>59</v>
      </c>
      <c r="B2070" t="s">
        <v>960</v>
      </c>
      <c r="C2070" t="s">
        <v>973</v>
      </c>
      <c r="D2070" t="s">
        <v>674</v>
      </c>
      <c r="E2070" t="s">
        <v>966</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25">
      <c r="A2071" t="s">
        <v>59</v>
      </c>
      <c r="B2071" t="s">
        <v>960</v>
      </c>
      <c r="C2071" t="s">
        <v>973</v>
      </c>
      <c r="D2071" t="s">
        <v>975</v>
      </c>
      <c r="E2071" t="s">
        <v>966</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25">
      <c r="A2072" t="s">
        <v>59</v>
      </c>
      <c r="B2072" t="s">
        <v>960</v>
      </c>
      <c r="C2072" t="s">
        <v>973</v>
      </c>
      <c r="D2072" t="s">
        <v>976</v>
      </c>
      <c r="E2072" t="s">
        <v>966</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25">
      <c r="A2073" t="s">
        <v>59</v>
      </c>
      <c r="B2073" t="s">
        <v>960</v>
      </c>
      <c r="C2073" t="s">
        <v>973</v>
      </c>
      <c r="D2073" t="s">
        <v>675</v>
      </c>
      <c r="E2073" t="s">
        <v>966</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25">
      <c r="A2074" t="s">
        <v>59</v>
      </c>
      <c r="B2074" t="s">
        <v>960</v>
      </c>
      <c r="C2074" t="s">
        <v>973</v>
      </c>
      <c r="D2074" t="s">
        <v>974</v>
      </c>
      <c r="E2074" t="s">
        <v>966</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25">
      <c r="A2075" t="s">
        <v>59</v>
      </c>
      <c r="B2075" t="s">
        <v>960</v>
      </c>
      <c r="C2075" t="s">
        <v>973</v>
      </c>
      <c r="D2075" t="s">
        <v>674</v>
      </c>
      <c r="E2075" t="s">
        <v>966</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25">
      <c r="A2076" t="s">
        <v>59</v>
      </c>
      <c r="B2076" t="s">
        <v>960</v>
      </c>
      <c r="C2076" t="s">
        <v>973</v>
      </c>
      <c r="D2076" t="s">
        <v>975</v>
      </c>
      <c r="E2076" t="s">
        <v>966</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25">
      <c r="A2077" t="s">
        <v>59</v>
      </c>
      <c r="B2077" t="s">
        <v>960</v>
      </c>
      <c r="C2077" t="s">
        <v>973</v>
      </c>
      <c r="D2077" t="s">
        <v>976</v>
      </c>
      <c r="E2077" t="s">
        <v>966</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25">
      <c r="A2078" t="s">
        <v>59</v>
      </c>
      <c r="B2078" t="s">
        <v>960</v>
      </c>
      <c r="C2078" t="s">
        <v>973</v>
      </c>
      <c r="D2078" t="s">
        <v>675</v>
      </c>
      <c r="E2078" t="s">
        <v>966</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25">
      <c r="A2079" t="s">
        <v>59</v>
      </c>
      <c r="B2079" t="s">
        <v>960</v>
      </c>
      <c r="C2079" t="s">
        <v>973</v>
      </c>
      <c r="D2079" t="s">
        <v>974</v>
      </c>
      <c r="E2079" t="s">
        <v>966</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25">
      <c r="A2080" t="s">
        <v>59</v>
      </c>
      <c r="B2080" t="s">
        <v>960</v>
      </c>
      <c r="C2080" t="s">
        <v>973</v>
      </c>
      <c r="D2080" t="s">
        <v>674</v>
      </c>
      <c r="E2080" t="s">
        <v>966</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25">
      <c r="A2081" t="s">
        <v>59</v>
      </c>
      <c r="B2081" t="s">
        <v>960</v>
      </c>
      <c r="C2081" t="s">
        <v>973</v>
      </c>
      <c r="D2081" t="s">
        <v>975</v>
      </c>
      <c r="E2081" t="s">
        <v>966</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25">
      <c r="A2082" t="s">
        <v>59</v>
      </c>
      <c r="B2082" t="s">
        <v>960</v>
      </c>
      <c r="C2082" t="s">
        <v>973</v>
      </c>
      <c r="D2082" t="s">
        <v>976</v>
      </c>
      <c r="E2082" t="s">
        <v>966</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25">
      <c r="A2083" t="s">
        <v>59</v>
      </c>
      <c r="B2083" t="s">
        <v>960</v>
      </c>
      <c r="C2083" t="s">
        <v>973</v>
      </c>
      <c r="D2083" t="s">
        <v>675</v>
      </c>
      <c r="E2083" t="s">
        <v>966</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25">
      <c r="A2084" t="s">
        <v>59</v>
      </c>
      <c r="B2084" t="s">
        <v>960</v>
      </c>
      <c r="C2084" t="s">
        <v>973</v>
      </c>
      <c r="D2084" t="s">
        <v>974</v>
      </c>
      <c r="E2084" t="s">
        <v>966</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25">
      <c r="A2085" t="s">
        <v>59</v>
      </c>
      <c r="B2085" t="s">
        <v>960</v>
      </c>
      <c r="C2085" t="s">
        <v>973</v>
      </c>
      <c r="D2085" t="s">
        <v>674</v>
      </c>
      <c r="E2085" t="s">
        <v>966</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25">
      <c r="A2086" t="s">
        <v>59</v>
      </c>
      <c r="B2086" t="s">
        <v>960</v>
      </c>
      <c r="C2086" t="s">
        <v>973</v>
      </c>
      <c r="D2086" t="s">
        <v>975</v>
      </c>
      <c r="E2086" t="s">
        <v>966</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25">
      <c r="A2087" t="s">
        <v>59</v>
      </c>
      <c r="B2087" t="s">
        <v>960</v>
      </c>
      <c r="C2087" t="s">
        <v>973</v>
      </c>
      <c r="D2087" t="s">
        <v>976</v>
      </c>
      <c r="E2087" t="s">
        <v>966</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25">
      <c r="A2088" t="s">
        <v>59</v>
      </c>
      <c r="B2088" t="s">
        <v>960</v>
      </c>
      <c r="C2088" t="s">
        <v>973</v>
      </c>
      <c r="D2088" t="s">
        <v>675</v>
      </c>
      <c r="E2088" t="s">
        <v>966</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25">
      <c r="A2089" t="s">
        <v>59</v>
      </c>
      <c r="B2089" t="s">
        <v>960</v>
      </c>
      <c r="C2089" t="s">
        <v>973</v>
      </c>
      <c r="D2089" t="s">
        <v>974</v>
      </c>
      <c r="E2089" t="s">
        <v>966</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25">
      <c r="A2090" t="s">
        <v>59</v>
      </c>
      <c r="B2090" t="s">
        <v>960</v>
      </c>
      <c r="C2090" t="s">
        <v>973</v>
      </c>
      <c r="D2090" t="s">
        <v>674</v>
      </c>
      <c r="E2090" t="s">
        <v>966</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25">
      <c r="A2091" t="s">
        <v>59</v>
      </c>
      <c r="B2091" t="s">
        <v>960</v>
      </c>
      <c r="C2091" t="s">
        <v>973</v>
      </c>
      <c r="D2091" t="s">
        <v>975</v>
      </c>
      <c r="E2091" t="s">
        <v>966</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25">
      <c r="A2092" t="s">
        <v>59</v>
      </c>
      <c r="B2092" t="s">
        <v>960</v>
      </c>
      <c r="C2092" t="s">
        <v>973</v>
      </c>
      <c r="D2092" t="s">
        <v>976</v>
      </c>
      <c r="E2092" t="s">
        <v>966</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25">
      <c r="A2093" t="s">
        <v>59</v>
      </c>
      <c r="B2093" t="s">
        <v>960</v>
      </c>
      <c r="C2093" t="s">
        <v>973</v>
      </c>
      <c r="D2093" t="s">
        <v>675</v>
      </c>
      <c r="E2093" t="s">
        <v>966</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25">
      <c r="A2094" t="s">
        <v>59</v>
      </c>
      <c r="B2094" t="s">
        <v>960</v>
      </c>
      <c r="C2094" t="s">
        <v>973</v>
      </c>
      <c r="D2094" t="s">
        <v>974</v>
      </c>
      <c r="E2094" t="s">
        <v>966</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25">
      <c r="A2095" t="s">
        <v>59</v>
      </c>
      <c r="B2095" t="s">
        <v>960</v>
      </c>
      <c r="C2095" t="s">
        <v>973</v>
      </c>
      <c r="D2095" t="s">
        <v>674</v>
      </c>
      <c r="E2095" t="s">
        <v>966</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25">
      <c r="A2096" t="s">
        <v>59</v>
      </c>
      <c r="B2096" t="s">
        <v>960</v>
      </c>
      <c r="C2096" t="s">
        <v>973</v>
      </c>
      <c r="D2096" t="s">
        <v>975</v>
      </c>
      <c r="E2096" t="s">
        <v>966</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25">
      <c r="A2097" t="s">
        <v>59</v>
      </c>
      <c r="B2097" t="s">
        <v>960</v>
      </c>
      <c r="C2097" t="s">
        <v>973</v>
      </c>
      <c r="D2097" t="s">
        <v>976</v>
      </c>
      <c r="E2097" t="s">
        <v>966</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25">
      <c r="A2098" t="s">
        <v>59</v>
      </c>
      <c r="B2098" t="s">
        <v>960</v>
      </c>
      <c r="C2098" t="s">
        <v>973</v>
      </c>
      <c r="D2098" t="s">
        <v>675</v>
      </c>
      <c r="E2098" t="s">
        <v>966</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25">
      <c r="A2099" t="s">
        <v>59</v>
      </c>
      <c r="B2099" t="s">
        <v>960</v>
      </c>
      <c r="C2099" t="s">
        <v>973</v>
      </c>
      <c r="D2099" t="s">
        <v>974</v>
      </c>
      <c r="E2099" t="s">
        <v>966</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25">
      <c r="A2100" t="s">
        <v>59</v>
      </c>
      <c r="B2100" t="s">
        <v>960</v>
      </c>
      <c r="C2100" t="s">
        <v>973</v>
      </c>
      <c r="D2100" t="s">
        <v>674</v>
      </c>
      <c r="E2100" t="s">
        <v>966</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25">
      <c r="A2101" t="s">
        <v>59</v>
      </c>
      <c r="B2101" t="s">
        <v>960</v>
      </c>
      <c r="C2101" t="s">
        <v>973</v>
      </c>
      <c r="D2101" t="s">
        <v>975</v>
      </c>
      <c r="E2101" t="s">
        <v>966</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25">
      <c r="A2102" t="s">
        <v>59</v>
      </c>
      <c r="B2102" t="s">
        <v>960</v>
      </c>
      <c r="C2102" t="s">
        <v>973</v>
      </c>
      <c r="D2102" t="s">
        <v>976</v>
      </c>
      <c r="E2102" t="s">
        <v>966</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25">
      <c r="A2103" t="s">
        <v>59</v>
      </c>
      <c r="B2103" t="s">
        <v>960</v>
      </c>
      <c r="C2103" t="s">
        <v>973</v>
      </c>
      <c r="D2103" t="s">
        <v>675</v>
      </c>
      <c r="E2103" t="s">
        <v>966</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25">
      <c r="A2104" t="s">
        <v>59</v>
      </c>
      <c r="B2104" t="s">
        <v>960</v>
      </c>
      <c r="C2104" t="s">
        <v>973</v>
      </c>
      <c r="D2104" t="s">
        <v>974</v>
      </c>
      <c r="E2104" t="s">
        <v>966</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25">
      <c r="A2105" t="s">
        <v>59</v>
      </c>
      <c r="B2105" t="s">
        <v>960</v>
      </c>
      <c r="C2105" t="s">
        <v>973</v>
      </c>
      <c r="D2105" t="s">
        <v>674</v>
      </c>
      <c r="E2105" t="s">
        <v>966</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25">
      <c r="A2106" t="s">
        <v>59</v>
      </c>
      <c r="B2106" t="s">
        <v>960</v>
      </c>
      <c r="C2106" t="s">
        <v>973</v>
      </c>
      <c r="D2106" t="s">
        <v>975</v>
      </c>
      <c r="E2106" t="s">
        <v>966</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25">
      <c r="A2107" t="s">
        <v>59</v>
      </c>
      <c r="B2107" t="s">
        <v>960</v>
      </c>
      <c r="C2107" t="s">
        <v>973</v>
      </c>
      <c r="D2107" t="s">
        <v>976</v>
      </c>
      <c r="E2107" t="s">
        <v>966</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25">
      <c r="A2108" t="s">
        <v>59</v>
      </c>
      <c r="B2108" t="s">
        <v>960</v>
      </c>
      <c r="C2108" t="s">
        <v>973</v>
      </c>
      <c r="D2108" t="s">
        <v>675</v>
      </c>
      <c r="E2108" t="s">
        <v>966</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25">
      <c r="A2109" t="s">
        <v>59</v>
      </c>
      <c r="B2109" t="s">
        <v>960</v>
      </c>
      <c r="C2109" t="s">
        <v>973</v>
      </c>
      <c r="D2109" t="s">
        <v>974</v>
      </c>
      <c r="E2109" t="s">
        <v>966</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25">
      <c r="A2110" t="s">
        <v>59</v>
      </c>
      <c r="B2110" t="s">
        <v>960</v>
      </c>
      <c r="C2110" t="s">
        <v>973</v>
      </c>
      <c r="D2110" t="s">
        <v>674</v>
      </c>
      <c r="E2110" t="s">
        <v>966</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25">
      <c r="A2111" t="s">
        <v>59</v>
      </c>
      <c r="B2111" t="s">
        <v>960</v>
      </c>
      <c r="C2111" t="s">
        <v>973</v>
      </c>
      <c r="D2111" t="s">
        <v>975</v>
      </c>
      <c r="E2111" t="s">
        <v>966</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25">
      <c r="A2112" t="s">
        <v>59</v>
      </c>
      <c r="B2112" t="s">
        <v>960</v>
      </c>
      <c r="C2112" t="s">
        <v>973</v>
      </c>
      <c r="D2112" t="s">
        <v>976</v>
      </c>
      <c r="E2112" t="s">
        <v>966</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25">
      <c r="A2113" t="s">
        <v>59</v>
      </c>
      <c r="B2113" t="s">
        <v>960</v>
      </c>
      <c r="C2113" t="s">
        <v>973</v>
      </c>
      <c r="D2113" t="s">
        <v>675</v>
      </c>
      <c r="E2113" t="s">
        <v>966</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25">
      <c r="A2114" t="s">
        <v>59</v>
      </c>
      <c r="B2114" t="s">
        <v>960</v>
      </c>
      <c r="C2114" t="s">
        <v>973</v>
      </c>
      <c r="D2114" t="s">
        <v>974</v>
      </c>
      <c r="E2114" t="s">
        <v>966</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25">
      <c r="A2115" t="s">
        <v>59</v>
      </c>
      <c r="B2115" t="s">
        <v>960</v>
      </c>
      <c r="C2115" t="s">
        <v>973</v>
      </c>
      <c r="D2115" t="s">
        <v>674</v>
      </c>
      <c r="E2115" t="s">
        <v>966</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25">
      <c r="A2116" t="s">
        <v>59</v>
      </c>
      <c r="B2116" t="s">
        <v>960</v>
      </c>
      <c r="C2116" t="s">
        <v>973</v>
      </c>
      <c r="D2116" t="s">
        <v>975</v>
      </c>
      <c r="E2116" t="s">
        <v>966</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25">
      <c r="A2117" t="s">
        <v>59</v>
      </c>
      <c r="B2117" t="s">
        <v>960</v>
      </c>
      <c r="C2117" t="s">
        <v>973</v>
      </c>
      <c r="D2117" t="s">
        <v>976</v>
      </c>
      <c r="E2117" t="s">
        <v>966</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25">
      <c r="A2118" t="s">
        <v>59</v>
      </c>
      <c r="B2118" t="s">
        <v>960</v>
      </c>
      <c r="C2118" t="s">
        <v>973</v>
      </c>
      <c r="D2118" t="s">
        <v>675</v>
      </c>
      <c r="E2118" t="s">
        <v>966</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25">
      <c r="A2119" t="s">
        <v>59</v>
      </c>
      <c r="B2119" t="s">
        <v>960</v>
      </c>
      <c r="C2119" t="s">
        <v>973</v>
      </c>
      <c r="D2119" t="s">
        <v>974</v>
      </c>
      <c r="E2119" t="s">
        <v>966</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25">
      <c r="A2120" t="s">
        <v>59</v>
      </c>
      <c r="B2120" t="s">
        <v>960</v>
      </c>
      <c r="C2120" t="s">
        <v>973</v>
      </c>
      <c r="D2120" t="s">
        <v>674</v>
      </c>
      <c r="E2120" t="s">
        <v>966</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25">
      <c r="A2121" t="s">
        <v>59</v>
      </c>
      <c r="B2121" t="s">
        <v>960</v>
      </c>
      <c r="C2121" t="s">
        <v>973</v>
      </c>
      <c r="D2121" t="s">
        <v>975</v>
      </c>
      <c r="E2121" t="s">
        <v>966</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25">
      <c r="A2122" t="s">
        <v>59</v>
      </c>
      <c r="B2122" t="s">
        <v>960</v>
      </c>
      <c r="C2122" t="s">
        <v>973</v>
      </c>
      <c r="D2122" t="s">
        <v>976</v>
      </c>
      <c r="E2122" t="s">
        <v>966</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25">
      <c r="A2123" t="s">
        <v>59</v>
      </c>
      <c r="B2123" t="s">
        <v>960</v>
      </c>
      <c r="C2123" t="s">
        <v>973</v>
      </c>
      <c r="D2123" t="s">
        <v>675</v>
      </c>
      <c r="E2123" t="s">
        <v>966</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25">
      <c r="A2124" t="s">
        <v>59</v>
      </c>
      <c r="B2124" t="s">
        <v>960</v>
      </c>
      <c r="C2124" t="s">
        <v>973</v>
      </c>
      <c r="D2124" t="s">
        <v>974</v>
      </c>
      <c r="E2124" t="s">
        <v>966</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25">
      <c r="A2125" t="s">
        <v>59</v>
      </c>
      <c r="B2125" t="s">
        <v>960</v>
      </c>
      <c r="C2125" t="s">
        <v>973</v>
      </c>
      <c r="D2125" t="s">
        <v>674</v>
      </c>
      <c r="E2125" t="s">
        <v>966</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25">
      <c r="A2126" t="s">
        <v>59</v>
      </c>
      <c r="B2126" t="s">
        <v>960</v>
      </c>
      <c r="C2126" t="s">
        <v>973</v>
      </c>
      <c r="D2126" t="s">
        <v>975</v>
      </c>
      <c r="E2126" t="s">
        <v>966</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25">
      <c r="A2127" t="s">
        <v>59</v>
      </c>
      <c r="B2127" t="s">
        <v>960</v>
      </c>
      <c r="C2127" t="s">
        <v>973</v>
      </c>
      <c r="D2127" t="s">
        <v>976</v>
      </c>
      <c r="E2127" t="s">
        <v>966</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25">
      <c r="A2128" t="s">
        <v>59</v>
      </c>
      <c r="B2128" t="s">
        <v>960</v>
      </c>
      <c r="C2128" t="s">
        <v>973</v>
      </c>
      <c r="D2128" t="s">
        <v>675</v>
      </c>
      <c r="E2128" t="s">
        <v>966</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25">
      <c r="A2129" t="s">
        <v>59</v>
      </c>
      <c r="B2129" t="s">
        <v>960</v>
      </c>
      <c r="C2129" t="s">
        <v>973</v>
      </c>
      <c r="D2129" t="s">
        <v>974</v>
      </c>
      <c r="E2129" t="s">
        <v>966</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25">
      <c r="A2130" t="s">
        <v>59</v>
      </c>
      <c r="B2130" t="s">
        <v>960</v>
      </c>
      <c r="C2130" t="s">
        <v>973</v>
      </c>
      <c r="D2130" t="s">
        <v>674</v>
      </c>
      <c r="E2130" t="s">
        <v>966</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25">
      <c r="A2131" t="s">
        <v>59</v>
      </c>
      <c r="B2131" t="s">
        <v>960</v>
      </c>
      <c r="C2131" t="s">
        <v>973</v>
      </c>
      <c r="D2131" t="s">
        <v>975</v>
      </c>
      <c r="E2131" t="s">
        <v>966</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25">
      <c r="A2132" t="s">
        <v>59</v>
      </c>
      <c r="B2132" t="s">
        <v>960</v>
      </c>
      <c r="C2132" t="s">
        <v>973</v>
      </c>
      <c r="D2132" t="s">
        <v>976</v>
      </c>
      <c r="E2132" t="s">
        <v>966</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25">
      <c r="A2133" t="s">
        <v>59</v>
      </c>
      <c r="B2133" t="s">
        <v>960</v>
      </c>
      <c r="C2133" t="s">
        <v>973</v>
      </c>
      <c r="D2133" t="s">
        <v>675</v>
      </c>
      <c r="E2133" t="s">
        <v>966</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25">
      <c r="A2134" t="s">
        <v>59</v>
      </c>
      <c r="B2134" t="s">
        <v>960</v>
      </c>
      <c r="C2134" t="s">
        <v>973</v>
      </c>
      <c r="D2134" t="s">
        <v>974</v>
      </c>
      <c r="E2134" t="s">
        <v>966</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25">
      <c r="A2135" t="s">
        <v>59</v>
      </c>
      <c r="B2135" t="s">
        <v>960</v>
      </c>
      <c r="C2135" t="s">
        <v>973</v>
      </c>
      <c r="D2135" t="s">
        <v>674</v>
      </c>
      <c r="E2135" t="s">
        <v>966</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25">
      <c r="A2136" t="s">
        <v>59</v>
      </c>
      <c r="B2136" t="s">
        <v>960</v>
      </c>
      <c r="C2136" t="s">
        <v>973</v>
      </c>
      <c r="D2136" t="s">
        <v>975</v>
      </c>
      <c r="E2136" t="s">
        <v>966</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25">
      <c r="A2137" t="s">
        <v>59</v>
      </c>
      <c r="B2137" t="s">
        <v>960</v>
      </c>
      <c r="C2137" t="s">
        <v>973</v>
      </c>
      <c r="D2137" t="s">
        <v>976</v>
      </c>
      <c r="E2137" t="s">
        <v>966</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25">
      <c r="A2138" t="s">
        <v>59</v>
      </c>
      <c r="B2138" t="s">
        <v>960</v>
      </c>
      <c r="C2138" t="s">
        <v>973</v>
      </c>
      <c r="D2138" t="s">
        <v>675</v>
      </c>
      <c r="E2138" t="s">
        <v>966</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25">
      <c r="A2139" t="s">
        <v>59</v>
      </c>
      <c r="B2139" t="s">
        <v>960</v>
      </c>
      <c r="C2139" t="s">
        <v>973</v>
      </c>
      <c r="D2139" t="s">
        <v>974</v>
      </c>
      <c r="E2139" t="s">
        <v>966</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25">
      <c r="A2140" t="s">
        <v>59</v>
      </c>
      <c r="B2140" t="s">
        <v>960</v>
      </c>
      <c r="C2140" t="s">
        <v>973</v>
      </c>
      <c r="D2140" t="s">
        <v>674</v>
      </c>
      <c r="E2140" t="s">
        <v>966</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25">
      <c r="A2141" t="s">
        <v>59</v>
      </c>
      <c r="B2141" t="s">
        <v>960</v>
      </c>
      <c r="C2141" t="s">
        <v>973</v>
      </c>
      <c r="D2141" t="s">
        <v>975</v>
      </c>
      <c r="E2141" t="s">
        <v>966</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25">
      <c r="A2142" t="s">
        <v>59</v>
      </c>
      <c r="B2142" t="s">
        <v>960</v>
      </c>
      <c r="C2142" t="s">
        <v>973</v>
      </c>
      <c r="D2142" t="s">
        <v>976</v>
      </c>
      <c r="E2142" t="s">
        <v>966</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25">
      <c r="A2143" t="s">
        <v>59</v>
      </c>
      <c r="B2143" t="s">
        <v>960</v>
      </c>
      <c r="C2143" t="s">
        <v>973</v>
      </c>
      <c r="D2143" t="s">
        <v>675</v>
      </c>
      <c r="E2143" t="s">
        <v>966</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25">
      <c r="A2144" t="s">
        <v>59</v>
      </c>
      <c r="B2144" t="s">
        <v>960</v>
      </c>
      <c r="C2144" t="s">
        <v>973</v>
      </c>
      <c r="D2144" t="s">
        <v>974</v>
      </c>
      <c r="E2144" t="s">
        <v>966</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25">
      <c r="A2145" t="s">
        <v>59</v>
      </c>
      <c r="B2145" t="s">
        <v>960</v>
      </c>
      <c r="C2145" t="s">
        <v>973</v>
      </c>
      <c r="D2145" t="s">
        <v>674</v>
      </c>
      <c r="E2145" t="s">
        <v>966</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25">
      <c r="A2146" t="s">
        <v>59</v>
      </c>
      <c r="B2146" t="s">
        <v>960</v>
      </c>
      <c r="C2146" t="s">
        <v>973</v>
      </c>
      <c r="D2146" t="s">
        <v>975</v>
      </c>
      <c r="E2146" t="s">
        <v>966</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25">
      <c r="A2147" t="s">
        <v>59</v>
      </c>
      <c r="B2147" t="s">
        <v>960</v>
      </c>
      <c r="C2147" t="s">
        <v>973</v>
      </c>
      <c r="D2147" t="s">
        <v>976</v>
      </c>
      <c r="E2147" t="s">
        <v>966</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25">
      <c r="A2148" t="s">
        <v>59</v>
      </c>
      <c r="B2148" t="s">
        <v>960</v>
      </c>
      <c r="C2148" t="s">
        <v>973</v>
      </c>
      <c r="D2148" t="s">
        <v>675</v>
      </c>
      <c r="E2148" t="s">
        <v>966</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25">
      <c r="A2149" t="s">
        <v>59</v>
      </c>
      <c r="B2149" t="s">
        <v>960</v>
      </c>
      <c r="C2149" t="s">
        <v>973</v>
      </c>
      <c r="D2149" t="s">
        <v>974</v>
      </c>
      <c r="E2149" t="s">
        <v>966</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25">
      <c r="A2150" t="s">
        <v>59</v>
      </c>
      <c r="B2150" t="s">
        <v>960</v>
      </c>
      <c r="C2150" t="s">
        <v>973</v>
      </c>
      <c r="D2150" t="s">
        <v>674</v>
      </c>
      <c r="E2150" t="s">
        <v>966</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25">
      <c r="A2151" t="s">
        <v>59</v>
      </c>
      <c r="B2151" t="s">
        <v>960</v>
      </c>
      <c r="C2151" t="s">
        <v>973</v>
      </c>
      <c r="D2151" t="s">
        <v>975</v>
      </c>
      <c r="E2151" t="s">
        <v>966</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25">
      <c r="A2152" t="s">
        <v>59</v>
      </c>
      <c r="B2152" t="s">
        <v>960</v>
      </c>
      <c r="C2152" t="s">
        <v>973</v>
      </c>
      <c r="D2152" t="s">
        <v>976</v>
      </c>
      <c r="E2152" t="s">
        <v>966</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25">
      <c r="A2153" t="s">
        <v>59</v>
      </c>
      <c r="B2153" t="s">
        <v>960</v>
      </c>
      <c r="C2153" t="s">
        <v>973</v>
      </c>
      <c r="D2153" t="s">
        <v>675</v>
      </c>
      <c r="E2153" t="s">
        <v>966</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25">
      <c r="A2154" t="s">
        <v>59</v>
      </c>
      <c r="B2154" t="s">
        <v>960</v>
      </c>
      <c r="C2154" t="s">
        <v>973</v>
      </c>
      <c r="D2154" t="s">
        <v>974</v>
      </c>
      <c r="E2154" t="s">
        <v>966</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25">
      <c r="A2155" t="s">
        <v>59</v>
      </c>
      <c r="B2155" t="s">
        <v>960</v>
      </c>
      <c r="C2155" t="s">
        <v>973</v>
      </c>
      <c r="D2155" t="s">
        <v>674</v>
      </c>
      <c r="E2155" t="s">
        <v>966</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25">
      <c r="A2156" t="s">
        <v>59</v>
      </c>
      <c r="B2156" t="s">
        <v>960</v>
      </c>
      <c r="C2156" t="s">
        <v>973</v>
      </c>
      <c r="D2156" t="s">
        <v>975</v>
      </c>
      <c r="E2156" t="s">
        <v>966</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25">
      <c r="A2157" t="s">
        <v>59</v>
      </c>
      <c r="B2157" t="s">
        <v>960</v>
      </c>
      <c r="C2157" t="s">
        <v>973</v>
      </c>
      <c r="D2157" t="s">
        <v>976</v>
      </c>
      <c r="E2157" t="s">
        <v>966</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25">
      <c r="A2158" t="s">
        <v>59</v>
      </c>
      <c r="B2158" t="s">
        <v>960</v>
      </c>
      <c r="C2158" t="s">
        <v>973</v>
      </c>
      <c r="D2158" t="s">
        <v>675</v>
      </c>
      <c r="E2158" t="s">
        <v>966</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25">
      <c r="A2159" t="s">
        <v>59</v>
      </c>
      <c r="B2159" t="s">
        <v>960</v>
      </c>
      <c r="C2159" t="s">
        <v>973</v>
      </c>
      <c r="D2159" t="s">
        <v>974</v>
      </c>
      <c r="E2159" t="s">
        <v>966</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25">
      <c r="A2160" t="s">
        <v>59</v>
      </c>
      <c r="B2160" t="s">
        <v>960</v>
      </c>
      <c r="C2160" t="s">
        <v>973</v>
      </c>
      <c r="D2160" t="s">
        <v>674</v>
      </c>
      <c r="E2160" t="s">
        <v>966</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25">
      <c r="A2161" t="s">
        <v>59</v>
      </c>
      <c r="B2161" t="s">
        <v>960</v>
      </c>
      <c r="C2161" t="s">
        <v>973</v>
      </c>
      <c r="D2161" t="s">
        <v>975</v>
      </c>
      <c r="E2161" t="s">
        <v>966</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25">
      <c r="A2162" t="s">
        <v>59</v>
      </c>
      <c r="B2162" t="s">
        <v>960</v>
      </c>
      <c r="C2162" t="s">
        <v>973</v>
      </c>
      <c r="D2162" t="s">
        <v>976</v>
      </c>
      <c r="E2162" t="s">
        <v>966</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25">
      <c r="A2163" t="s">
        <v>59</v>
      </c>
      <c r="B2163" t="s">
        <v>960</v>
      </c>
      <c r="C2163" t="s">
        <v>973</v>
      </c>
      <c r="D2163" t="s">
        <v>675</v>
      </c>
      <c r="E2163" t="s">
        <v>966</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25">
      <c r="A2164" t="s">
        <v>59</v>
      </c>
      <c r="B2164" t="s">
        <v>960</v>
      </c>
      <c r="C2164" t="s">
        <v>973</v>
      </c>
      <c r="D2164" t="s">
        <v>974</v>
      </c>
      <c r="E2164" t="s">
        <v>966</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25">
      <c r="A2165" t="s">
        <v>59</v>
      </c>
      <c r="B2165" t="s">
        <v>960</v>
      </c>
      <c r="C2165" t="s">
        <v>973</v>
      </c>
      <c r="D2165" t="s">
        <v>674</v>
      </c>
      <c r="E2165" t="s">
        <v>966</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25">
      <c r="A2166" t="s">
        <v>59</v>
      </c>
      <c r="B2166" t="s">
        <v>960</v>
      </c>
      <c r="C2166" t="s">
        <v>973</v>
      </c>
      <c r="D2166" t="s">
        <v>975</v>
      </c>
      <c r="E2166" t="s">
        <v>966</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25">
      <c r="A2167" t="s">
        <v>59</v>
      </c>
      <c r="B2167" t="s">
        <v>960</v>
      </c>
      <c r="C2167" t="s">
        <v>973</v>
      </c>
      <c r="D2167" t="s">
        <v>976</v>
      </c>
      <c r="E2167" t="s">
        <v>966</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25">
      <c r="A2168" t="s">
        <v>59</v>
      </c>
      <c r="B2168" t="s">
        <v>960</v>
      </c>
      <c r="C2168" t="s">
        <v>973</v>
      </c>
      <c r="D2168" t="s">
        <v>675</v>
      </c>
      <c r="E2168" t="s">
        <v>966</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25">
      <c r="A2169" t="s">
        <v>59</v>
      </c>
      <c r="B2169" t="s">
        <v>960</v>
      </c>
      <c r="C2169" t="s">
        <v>973</v>
      </c>
      <c r="D2169" t="s">
        <v>974</v>
      </c>
      <c r="E2169" t="s">
        <v>966</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25">
      <c r="A2170" t="s">
        <v>59</v>
      </c>
      <c r="B2170" t="s">
        <v>960</v>
      </c>
      <c r="C2170" t="s">
        <v>973</v>
      </c>
      <c r="D2170" t="s">
        <v>674</v>
      </c>
      <c r="E2170" t="s">
        <v>966</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25">
      <c r="A2171" t="s">
        <v>59</v>
      </c>
      <c r="B2171" t="s">
        <v>960</v>
      </c>
      <c r="C2171" t="s">
        <v>973</v>
      </c>
      <c r="D2171" t="s">
        <v>975</v>
      </c>
      <c r="E2171" t="s">
        <v>966</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25">
      <c r="A2172" t="s">
        <v>59</v>
      </c>
      <c r="B2172" t="s">
        <v>960</v>
      </c>
      <c r="C2172" t="s">
        <v>973</v>
      </c>
      <c r="D2172" t="s">
        <v>976</v>
      </c>
      <c r="E2172" t="s">
        <v>966</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25">
      <c r="A2173" t="s">
        <v>59</v>
      </c>
      <c r="B2173" t="s">
        <v>960</v>
      </c>
      <c r="C2173" t="s">
        <v>973</v>
      </c>
      <c r="D2173" t="s">
        <v>675</v>
      </c>
      <c r="E2173" t="s">
        <v>966</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25">
      <c r="A2174" t="s">
        <v>59</v>
      </c>
      <c r="B2174" t="s">
        <v>960</v>
      </c>
      <c r="C2174" t="s">
        <v>973</v>
      </c>
      <c r="D2174" t="s">
        <v>974</v>
      </c>
      <c r="E2174" t="s">
        <v>966</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25">
      <c r="A2175" t="s">
        <v>59</v>
      </c>
      <c r="B2175" t="s">
        <v>960</v>
      </c>
      <c r="C2175" t="s">
        <v>973</v>
      </c>
      <c r="D2175" t="s">
        <v>674</v>
      </c>
      <c r="E2175" t="s">
        <v>966</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25">
      <c r="A2176" t="s">
        <v>59</v>
      </c>
      <c r="B2176" t="s">
        <v>960</v>
      </c>
      <c r="C2176" t="s">
        <v>973</v>
      </c>
      <c r="D2176" t="s">
        <v>975</v>
      </c>
      <c r="E2176" t="s">
        <v>966</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25">
      <c r="A2177" t="s">
        <v>59</v>
      </c>
      <c r="B2177" t="s">
        <v>960</v>
      </c>
      <c r="C2177" t="s">
        <v>973</v>
      </c>
      <c r="D2177" t="s">
        <v>976</v>
      </c>
      <c r="E2177" t="s">
        <v>966</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25">
      <c r="A2178" t="s">
        <v>59</v>
      </c>
      <c r="B2178" t="s">
        <v>960</v>
      </c>
      <c r="C2178" t="s">
        <v>973</v>
      </c>
      <c r="D2178" t="s">
        <v>675</v>
      </c>
      <c r="E2178" t="s">
        <v>966</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25">
      <c r="A2179" t="s">
        <v>59</v>
      </c>
      <c r="B2179" t="s">
        <v>960</v>
      </c>
      <c r="C2179" t="s">
        <v>973</v>
      </c>
      <c r="D2179" t="s">
        <v>974</v>
      </c>
      <c r="E2179" t="s">
        <v>966</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25">
      <c r="A2180" t="s">
        <v>59</v>
      </c>
      <c r="B2180" t="s">
        <v>960</v>
      </c>
      <c r="C2180" t="s">
        <v>973</v>
      </c>
      <c r="D2180" t="s">
        <v>674</v>
      </c>
      <c r="E2180" t="s">
        <v>966</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25">
      <c r="A2181" t="s">
        <v>59</v>
      </c>
      <c r="B2181" t="s">
        <v>960</v>
      </c>
      <c r="C2181" t="s">
        <v>973</v>
      </c>
      <c r="D2181" t="s">
        <v>975</v>
      </c>
      <c r="E2181" t="s">
        <v>966</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25">
      <c r="A2182" t="s">
        <v>59</v>
      </c>
      <c r="B2182" t="s">
        <v>960</v>
      </c>
      <c r="C2182" t="s">
        <v>973</v>
      </c>
      <c r="D2182" t="s">
        <v>976</v>
      </c>
      <c r="E2182" t="s">
        <v>966</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25">
      <c r="A2183" t="s">
        <v>59</v>
      </c>
      <c r="B2183" t="s">
        <v>960</v>
      </c>
      <c r="C2183" t="s">
        <v>973</v>
      </c>
      <c r="D2183" t="s">
        <v>675</v>
      </c>
      <c r="E2183" t="s">
        <v>966</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25">
      <c r="A2184" t="s">
        <v>59</v>
      </c>
      <c r="B2184" t="s">
        <v>960</v>
      </c>
      <c r="C2184" t="s">
        <v>973</v>
      </c>
      <c r="D2184" t="s">
        <v>974</v>
      </c>
      <c r="E2184" t="s">
        <v>966</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25">
      <c r="A2185" t="s">
        <v>59</v>
      </c>
      <c r="B2185" t="s">
        <v>960</v>
      </c>
      <c r="C2185" t="s">
        <v>973</v>
      </c>
      <c r="D2185" t="s">
        <v>674</v>
      </c>
      <c r="E2185" t="s">
        <v>966</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25">
      <c r="A2186" t="s">
        <v>59</v>
      </c>
      <c r="B2186" t="s">
        <v>960</v>
      </c>
      <c r="C2186" t="s">
        <v>973</v>
      </c>
      <c r="D2186" t="s">
        <v>975</v>
      </c>
      <c r="E2186" t="s">
        <v>966</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25">
      <c r="A2187" t="s">
        <v>59</v>
      </c>
      <c r="B2187" t="s">
        <v>960</v>
      </c>
      <c r="C2187" t="s">
        <v>973</v>
      </c>
      <c r="D2187" t="s">
        <v>976</v>
      </c>
      <c r="E2187" t="s">
        <v>966</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25">
      <c r="A2188" t="s">
        <v>59</v>
      </c>
      <c r="B2188" t="s">
        <v>960</v>
      </c>
      <c r="C2188" t="s">
        <v>973</v>
      </c>
      <c r="D2188" t="s">
        <v>675</v>
      </c>
      <c r="E2188" t="s">
        <v>966</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25">
      <c r="A2189" t="s">
        <v>59</v>
      </c>
      <c r="B2189" t="s">
        <v>960</v>
      </c>
      <c r="C2189" t="s">
        <v>973</v>
      </c>
      <c r="D2189" t="s">
        <v>974</v>
      </c>
      <c r="E2189" t="s">
        <v>966</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25">
      <c r="A2190" t="s">
        <v>59</v>
      </c>
      <c r="B2190" t="s">
        <v>960</v>
      </c>
      <c r="C2190" t="s">
        <v>973</v>
      </c>
      <c r="D2190" t="s">
        <v>674</v>
      </c>
      <c r="E2190" t="s">
        <v>966</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25">
      <c r="A2191" t="s">
        <v>59</v>
      </c>
      <c r="B2191" t="s">
        <v>960</v>
      </c>
      <c r="C2191" t="s">
        <v>973</v>
      </c>
      <c r="D2191" t="s">
        <v>975</v>
      </c>
      <c r="E2191" t="s">
        <v>966</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25">
      <c r="A2192" t="s">
        <v>59</v>
      </c>
      <c r="B2192" t="s">
        <v>960</v>
      </c>
      <c r="C2192" t="s">
        <v>973</v>
      </c>
      <c r="D2192" t="s">
        <v>976</v>
      </c>
      <c r="E2192" t="s">
        <v>966</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25">
      <c r="A2193" t="s">
        <v>59</v>
      </c>
      <c r="B2193" t="s">
        <v>960</v>
      </c>
      <c r="C2193" t="s">
        <v>973</v>
      </c>
      <c r="D2193" t="s">
        <v>675</v>
      </c>
      <c r="E2193" t="s">
        <v>966</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25">
      <c r="A2194" t="s">
        <v>59</v>
      </c>
      <c r="B2194" t="s">
        <v>960</v>
      </c>
      <c r="C2194" t="s">
        <v>973</v>
      </c>
      <c r="D2194" t="s">
        <v>974</v>
      </c>
      <c r="E2194" t="s">
        <v>966</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25">
      <c r="A2195" t="s">
        <v>59</v>
      </c>
      <c r="B2195" t="s">
        <v>960</v>
      </c>
      <c r="C2195" t="s">
        <v>973</v>
      </c>
      <c r="D2195" t="s">
        <v>674</v>
      </c>
      <c r="E2195" t="s">
        <v>966</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25">
      <c r="A2196" t="s">
        <v>59</v>
      </c>
      <c r="B2196" t="s">
        <v>960</v>
      </c>
      <c r="C2196" t="s">
        <v>973</v>
      </c>
      <c r="D2196" t="s">
        <v>975</v>
      </c>
      <c r="E2196" t="s">
        <v>966</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25">
      <c r="A2197" t="s">
        <v>59</v>
      </c>
      <c r="B2197" t="s">
        <v>960</v>
      </c>
      <c r="C2197" t="s">
        <v>973</v>
      </c>
      <c r="D2197" t="s">
        <v>976</v>
      </c>
      <c r="E2197" t="s">
        <v>966</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25">
      <c r="A2198" t="s">
        <v>59</v>
      </c>
      <c r="B2198" t="s">
        <v>960</v>
      </c>
      <c r="C2198" t="s">
        <v>977</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25">
      <c r="A2199" t="s">
        <v>59</v>
      </c>
      <c r="B2199" t="s">
        <v>960</v>
      </c>
      <c r="C2199" t="s">
        <v>977</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25">
      <c r="A2200" t="s">
        <v>59</v>
      </c>
      <c r="B2200" t="s">
        <v>960</v>
      </c>
      <c r="C2200" t="s">
        <v>977</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25">
      <c r="A2201" t="s">
        <v>59</v>
      </c>
      <c r="B2201" t="s">
        <v>960</v>
      </c>
      <c r="C2201" t="s">
        <v>977</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25">
      <c r="A2202" t="s">
        <v>59</v>
      </c>
      <c r="B2202" t="s">
        <v>960</v>
      </c>
      <c r="C2202" t="s">
        <v>977</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25">
      <c r="A2203" t="s">
        <v>59</v>
      </c>
      <c r="B2203" t="s">
        <v>960</v>
      </c>
      <c r="C2203" t="s">
        <v>977</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25">
      <c r="A2204" t="s">
        <v>59</v>
      </c>
      <c r="B2204" t="s">
        <v>960</v>
      </c>
      <c r="C2204" t="s">
        <v>977</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25">
      <c r="A2205" t="s">
        <v>59</v>
      </c>
      <c r="B2205" t="s">
        <v>960</v>
      </c>
      <c r="C2205" t="s">
        <v>977</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25">
      <c r="A2206" t="s">
        <v>59</v>
      </c>
      <c r="B2206" t="s">
        <v>960</v>
      </c>
      <c r="C2206" t="s">
        <v>977</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25">
      <c r="A2207" t="s">
        <v>59</v>
      </c>
      <c r="B2207" t="s">
        <v>960</v>
      </c>
      <c r="C2207" t="s">
        <v>977</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25">
      <c r="A2208" t="s">
        <v>59</v>
      </c>
      <c r="B2208" t="s">
        <v>960</v>
      </c>
      <c r="C2208" t="s">
        <v>977</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25">
      <c r="A2209" t="s">
        <v>59</v>
      </c>
      <c r="B2209" t="s">
        <v>960</v>
      </c>
      <c r="C2209" t="s">
        <v>977</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25">
      <c r="A2210" t="s">
        <v>59</v>
      </c>
      <c r="B2210" t="s">
        <v>960</v>
      </c>
      <c r="C2210" t="s">
        <v>977</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25">
      <c r="A2211" t="s">
        <v>59</v>
      </c>
      <c r="B2211" t="s">
        <v>960</v>
      </c>
      <c r="C2211" t="s">
        <v>977</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25">
      <c r="A2212" t="s">
        <v>59</v>
      </c>
      <c r="B2212" t="s">
        <v>960</v>
      </c>
      <c r="C2212" t="s">
        <v>977</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25">
      <c r="A2213" t="s">
        <v>59</v>
      </c>
      <c r="B2213" t="s">
        <v>960</v>
      </c>
      <c r="C2213" t="s">
        <v>977</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25">
      <c r="A2214" t="s">
        <v>59</v>
      </c>
      <c r="B2214" t="s">
        <v>960</v>
      </c>
      <c r="C2214" t="s">
        <v>977</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25">
      <c r="A2215" t="s">
        <v>59</v>
      </c>
      <c r="B2215" t="s">
        <v>960</v>
      </c>
      <c r="C2215" t="s">
        <v>977</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25">
      <c r="A2216" t="s">
        <v>59</v>
      </c>
      <c r="B2216" t="s">
        <v>960</v>
      </c>
      <c r="C2216" t="s">
        <v>977</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25">
      <c r="A2217" t="s">
        <v>59</v>
      </c>
      <c r="B2217" t="s">
        <v>960</v>
      </c>
      <c r="C2217" t="s">
        <v>977</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25">
      <c r="A2218" t="s">
        <v>59</v>
      </c>
      <c r="B2218" t="s">
        <v>960</v>
      </c>
      <c r="C2218" t="s">
        <v>977</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25">
      <c r="A2219" t="s">
        <v>59</v>
      </c>
      <c r="B2219" t="s">
        <v>960</v>
      </c>
      <c r="C2219" t="s">
        <v>977</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25">
      <c r="A2220" t="s">
        <v>59</v>
      </c>
      <c r="B2220" t="s">
        <v>960</v>
      </c>
      <c r="C2220" t="s">
        <v>977</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25">
      <c r="A2221" t="s">
        <v>59</v>
      </c>
      <c r="B2221" t="s">
        <v>960</v>
      </c>
      <c r="C2221" t="s">
        <v>977</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25">
      <c r="A2222" t="s">
        <v>59</v>
      </c>
      <c r="B2222" t="s">
        <v>960</v>
      </c>
      <c r="C2222" t="s">
        <v>977</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25">
      <c r="A2223" t="s">
        <v>59</v>
      </c>
      <c r="B2223" t="s">
        <v>960</v>
      </c>
      <c r="C2223" t="s">
        <v>977</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25">
      <c r="A2224" t="s">
        <v>59</v>
      </c>
      <c r="B2224" t="s">
        <v>960</v>
      </c>
      <c r="C2224" t="s">
        <v>977</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25">
      <c r="A2225" t="s">
        <v>59</v>
      </c>
      <c r="B2225" t="s">
        <v>960</v>
      </c>
      <c r="C2225" t="s">
        <v>977</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25">
      <c r="A2226" t="s">
        <v>59</v>
      </c>
      <c r="B2226" t="s">
        <v>960</v>
      </c>
      <c r="C2226" t="s">
        <v>977</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25">
      <c r="A2227" t="s">
        <v>59</v>
      </c>
      <c r="B2227" t="s">
        <v>960</v>
      </c>
      <c r="C2227" t="s">
        <v>977</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25">
      <c r="A2228" t="s">
        <v>59</v>
      </c>
      <c r="B2228" t="s">
        <v>960</v>
      </c>
      <c r="C2228" t="s">
        <v>977</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25">
      <c r="A2229" t="s">
        <v>59</v>
      </c>
      <c r="B2229" t="s">
        <v>960</v>
      </c>
      <c r="C2229" t="s">
        <v>977</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25">
      <c r="A2230" t="s">
        <v>59</v>
      </c>
      <c r="B2230" t="s">
        <v>960</v>
      </c>
      <c r="C2230" t="s">
        <v>977</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25">
      <c r="A2231" t="s">
        <v>59</v>
      </c>
      <c r="B2231" t="s">
        <v>960</v>
      </c>
      <c r="C2231" t="s">
        <v>977</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25">
      <c r="A2232" t="s">
        <v>59</v>
      </c>
      <c r="B2232" t="s">
        <v>960</v>
      </c>
      <c r="C2232" t="s">
        <v>977</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25">
      <c r="A2233" t="s">
        <v>59</v>
      </c>
      <c r="B2233" t="s">
        <v>960</v>
      </c>
      <c r="C2233" t="s">
        <v>977</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25">
      <c r="A2234" t="s">
        <v>59</v>
      </c>
      <c r="B2234" t="s">
        <v>960</v>
      </c>
      <c r="C2234" t="s">
        <v>977</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25">
      <c r="A2235" t="s">
        <v>59</v>
      </c>
      <c r="B2235" t="s">
        <v>960</v>
      </c>
      <c r="C2235" t="s">
        <v>977</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25">
      <c r="A2236" t="s">
        <v>59</v>
      </c>
      <c r="B2236" t="s">
        <v>960</v>
      </c>
      <c r="C2236" t="s">
        <v>977</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25">
      <c r="A2237" t="s">
        <v>59</v>
      </c>
      <c r="B2237" t="s">
        <v>960</v>
      </c>
      <c r="C2237" t="s">
        <v>977</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25">
      <c r="A2238" t="s">
        <v>59</v>
      </c>
      <c r="B2238" t="s">
        <v>960</v>
      </c>
      <c r="C2238" t="s">
        <v>977</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25">
      <c r="A2239" t="s">
        <v>59</v>
      </c>
      <c r="B2239" t="s">
        <v>960</v>
      </c>
      <c r="C2239" t="s">
        <v>977</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25">
      <c r="A2240" t="s">
        <v>59</v>
      </c>
      <c r="B2240" t="s">
        <v>960</v>
      </c>
      <c r="C2240" t="s">
        <v>977</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25">
      <c r="A2241" t="s">
        <v>59</v>
      </c>
      <c r="B2241" t="s">
        <v>960</v>
      </c>
      <c r="C2241" t="s">
        <v>977</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25">
      <c r="A2242" t="s">
        <v>59</v>
      </c>
      <c r="B2242" t="s">
        <v>960</v>
      </c>
      <c r="C2242" t="s">
        <v>977</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25">
      <c r="A2243" t="s">
        <v>59</v>
      </c>
      <c r="B2243" t="s">
        <v>960</v>
      </c>
      <c r="C2243" t="s">
        <v>977</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25">
      <c r="A2244" t="s">
        <v>59</v>
      </c>
      <c r="B2244" t="s">
        <v>960</v>
      </c>
      <c r="C2244" t="s">
        <v>977</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25">
      <c r="A2245" t="s">
        <v>59</v>
      </c>
      <c r="B2245" t="s">
        <v>960</v>
      </c>
      <c r="C2245" t="s">
        <v>977</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25">
      <c r="A2246" t="s">
        <v>59</v>
      </c>
      <c r="B2246" t="s">
        <v>960</v>
      </c>
      <c r="C2246" t="s">
        <v>977</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25">
      <c r="A2247" t="s">
        <v>59</v>
      </c>
      <c r="B2247" t="s">
        <v>960</v>
      </c>
      <c r="C2247" t="s">
        <v>977</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25">
      <c r="A2248" t="s">
        <v>59</v>
      </c>
      <c r="B2248" t="s">
        <v>960</v>
      </c>
      <c r="C2248" t="s">
        <v>977</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25">
      <c r="A2249" t="s">
        <v>59</v>
      </c>
      <c r="B2249" t="s">
        <v>960</v>
      </c>
      <c r="C2249" t="s">
        <v>977</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25">
      <c r="A2250" t="s">
        <v>59</v>
      </c>
      <c r="B2250" t="s">
        <v>960</v>
      </c>
      <c r="C2250" t="s">
        <v>977</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25">
      <c r="A2251" t="s">
        <v>59</v>
      </c>
      <c r="B2251" t="s">
        <v>960</v>
      </c>
      <c r="C2251" t="s">
        <v>977</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25">
      <c r="A2252" t="s">
        <v>59</v>
      </c>
      <c r="B2252" t="s">
        <v>960</v>
      </c>
      <c r="C2252" t="s">
        <v>977</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25">
      <c r="A2253" t="s">
        <v>59</v>
      </c>
      <c r="B2253" t="s">
        <v>960</v>
      </c>
      <c r="C2253" t="s">
        <v>977</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25">
      <c r="A2254" t="s">
        <v>59</v>
      </c>
      <c r="B2254" t="s">
        <v>960</v>
      </c>
      <c r="C2254" t="s">
        <v>977</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25">
      <c r="A2255" t="s">
        <v>59</v>
      </c>
      <c r="B2255" t="s">
        <v>960</v>
      </c>
      <c r="C2255" t="s">
        <v>977</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25">
      <c r="A2256" t="s">
        <v>59</v>
      </c>
      <c r="B2256" t="s">
        <v>960</v>
      </c>
      <c r="C2256" t="s">
        <v>977</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25">
      <c r="A2257" t="s">
        <v>59</v>
      </c>
      <c r="B2257" t="s">
        <v>960</v>
      </c>
      <c r="C2257" t="s">
        <v>977</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25">
      <c r="A2258" t="s">
        <v>59</v>
      </c>
      <c r="B2258" t="s">
        <v>960</v>
      </c>
      <c r="C2258" t="s">
        <v>977</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25">
      <c r="A2259" t="s">
        <v>59</v>
      </c>
      <c r="B2259" t="s">
        <v>960</v>
      </c>
      <c r="C2259" t="s">
        <v>977</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25">
      <c r="A2260" t="s">
        <v>59</v>
      </c>
      <c r="B2260" t="s">
        <v>960</v>
      </c>
      <c r="C2260" t="s">
        <v>977</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25">
      <c r="A2261" t="s">
        <v>59</v>
      </c>
      <c r="B2261" t="s">
        <v>960</v>
      </c>
      <c r="C2261" t="s">
        <v>977</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25">
      <c r="A2262" t="s">
        <v>59</v>
      </c>
      <c r="B2262" t="s">
        <v>960</v>
      </c>
      <c r="C2262" t="s">
        <v>977</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25">
      <c r="A2263" t="s">
        <v>59</v>
      </c>
      <c r="B2263" t="s">
        <v>960</v>
      </c>
      <c r="C2263" t="s">
        <v>977</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25">
      <c r="A2264" t="s">
        <v>59</v>
      </c>
      <c r="B2264" t="s">
        <v>960</v>
      </c>
      <c r="C2264" t="s">
        <v>977</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25">
      <c r="A2265" t="s">
        <v>59</v>
      </c>
      <c r="B2265" t="s">
        <v>960</v>
      </c>
      <c r="C2265" t="s">
        <v>977</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25">
      <c r="A2266" t="s">
        <v>59</v>
      </c>
      <c r="B2266" t="s">
        <v>960</v>
      </c>
      <c r="C2266" t="s">
        <v>977</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25">
      <c r="A2267" t="s">
        <v>59</v>
      </c>
      <c r="B2267" t="s">
        <v>960</v>
      </c>
      <c r="C2267" t="s">
        <v>977</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25">
      <c r="A2268" t="s">
        <v>59</v>
      </c>
      <c r="B2268" t="s">
        <v>960</v>
      </c>
      <c r="C2268" t="s">
        <v>977</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25">
      <c r="A2269" t="s">
        <v>59</v>
      </c>
      <c r="B2269" t="s">
        <v>960</v>
      </c>
      <c r="C2269" t="s">
        <v>977</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25">
      <c r="A2270" t="s">
        <v>59</v>
      </c>
      <c r="B2270" t="s">
        <v>960</v>
      </c>
      <c r="C2270" t="s">
        <v>977</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25">
      <c r="A2271" t="s">
        <v>59</v>
      </c>
      <c r="B2271" t="s">
        <v>960</v>
      </c>
      <c r="C2271" t="s">
        <v>977</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25">
      <c r="A2272" t="s">
        <v>59</v>
      </c>
      <c r="B2272" t="s">
        <v>960</v>
      </c>
      <c r="C2272" t="s">
        <v>977</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25">
      <c r="A2273" t="s">
        <v>59</v>
      </c>
      <c r="B2273" t="s">
        <v>960</v>
      </c>
      <c r="C2273" t="s">
        <v>977</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25">
      <c r="A2274" t="s">
        <v>59</v>
      </c>
      <c r="B2274" t="s">
        <v>960</v>
      </c>
      <c r="C2274" t="s">
        <v>977</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25">
      <c r="A2275" t="s">
        <v>59</v>
      </c>
      <c r="B2275" t="s">
        <v>960</v>
      </c>
      <c r="C2275" t="s">
        <v>977</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25">
      <c r="A2276" t="s">
        <v>59</v>
      </c>
      <c r="B2276" t="s">
        <v>960</v>
      </c>
      <c r="C2276" t="s">
        <v>977</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25">
      <c r="A2277" t="s">
        <v>59</v>
      </c>
      <c r="B2277" t="s">
        <v>960</v>
      </c>
      <c r="C2277" t="s">
        <v>977</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25">
      <c r="A2278" t="s">
        <v>59</v>
      </c>
      <c r="B2278" t="s">
        <v>960</v>
      </c>
      <c r="C2278" t="s">
        <v>977</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25">
      <c r="A2279" t="s">
        <v>59</v>
      </c>
      <c r="B2279" t="s">
        <v>960</v>
      </c>
      <c r="C2279" t="s">
        <v>977</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25">
      <c r="A2280" t="s">
        <v>59</v>
      </c>
      <c r="B2280" t="s">
        <v>960</v>
      </c>
      <c r="C2280" t="s">
        <v>977</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25">
      <c r="A2281" t="s">
        <v>59</v>
      </c>
      <c r="B2281" t="s">
        <v>960</v>
      </c>
      <c r="C2281" t="s">
        <v>977</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25">
      <c r="A2282" t="s">
        <v>59</v>
      </c>
      <c r="B2282" t="s">
        <v>960</v>
      </c>
      <c r="C2282" t="s">
        <v>977</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25">
      <c r="A2283" t="s">
        <v>59</v>
      </c>
      <c r="B2283" t="s">
        <v>960</v>
      </c>
      <c r="C2283" t="s">
        <v>977</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25">
      <c r="A2284" t="s">
        <v>59</v>
      </c>
      <c r="B2284" t="s">
        <v>960</v>
      </c>
      <c r="C2284" t="s">
        <v>977</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25">
      <c r="A2285" t="s">
        <v>59</v>
      </c>
      <c r="B2285" t="s">
        <v>960</v>
      </c>
      <c r="C2285" t="s">
        <v>977</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25">
      <c r="A2286" t="s">
        <v>59</v>
      </c>
      <c r="B2286" t="s">
        <v>960</v>
      </c>
      <c r="C2286" t="s">
        <v>977</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25">
      <c r="A2287" t="s">
        <v>59</v>
      </c>
      <c r="B2287" t="s">
        <v>960</v>
      </c>
      <c r="C2287" t="s">
        <v>977</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25">
      <c r="A2288" t="s">
        <v>59</v>
      </c>
      <c r="B2288" t="s">
        <v>960</v>
      </c>
      <c r="C2288" t="s">
        <v>977</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25">
      <c r="A2289" t="s">
        <v>59</v>
      </c>
      <c r="B2289" t="s">
        <v>960</v>
      </c>
      <c r="C2289" t="s">
        <v>977</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25">
      <c r="A2290" t="s">
        <v>59</v>
      </c>
      <c r="B2290" t="s">
        <v>960</v>
      </c>
      <c r="C2290" t="s">
        <v>977</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25">
      <c r="A2291" t="s">
        <v>59</v>
      </c>
      <c r="B2291" t="s">
        <v>960</v>
      </c>
      <c r="C2291" t="s">
        <v>977</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25">
      <c r="A2292" t="s">
        <v>59</v>
      </c>
      <c r="B2292" t="s">
        <v>960</v>
      </c>
      <c r="C2292" t="s">
        <v>977</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25">
      <c r="A2293" t="s">
        <v>59</v>
      </c>
      <c r="B2293" t="s">
        <v>960</v>
      </c>
      <c r="C2293" t="s">
        <v>977</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25">
      <c r="A2294" t="s">
        <v>59</v>
      </c>
      <c r="B2294" t="s">
        <v>960</v>
      </c>
      <c r="C2294" t="s">
        <v>977</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25">
      <c r="A2295" t="s">
        <v>59</v>
      </c>
      <c r="B2295" t="s">
        <v>960</v>
      </c>
      <c r="C2295" t="s">
        <v>977</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25">
      <c r="A2296" t="s">
        <v>59</v>
      </c>
      <c r="B2296" t="s">
        <v>960</v>
      </c>
      <c r="C2296" t="s">
        <v>977</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25">
      <c r="A2297" t="s">
        <v>59</v>
      </c>
      <c r="B2297" t="s">
        <v>960</v>
      </c>
      <c r="C2297" t="s">
        <v>977</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25">
      <c r="A2298" t="s">
        <v>59</v>
      </c>
      <c r="B2298" t="s">
        <v>960</v>
      </c>
      <c r="C2298" t="s">
        <v>977</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25">
      <c r="A2299" t="s">
        <v>59</v>
      </c>
      <c r="B2299" t="s">
        <v>960</v>
      </c>
      <c r="C2299" t="s">
        <v>977</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25">
      <c r="A2300" t="s">
        <v>59</v>
      </c>
      <c r="B2300" t="s">
        <v>960</v>
      </c>
      <c r="C2300" t="s">
        <v>977</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25">
      <c r="A2301" t="s">
        <v>59</v>
      </c>
      <c r="B2301" t="s">
        <v>960</v>
      </c>
      <c r="C2301" t="s">
        <v>977</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25">
      <c r="A2302" t="s">
        <v>59</v>
      </c>
      <c r="B2302" t="s">
        <v>960</v>
      </c>
      <c r="C2302" t="s">
        <v>977</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25">
      <c r="A2303" t="s">
        <v>59</v>
      </c>
      <c r="B2303" t="s">
        <v>960</v>
      </c>
      <c r="C2303" t="s">
        <v>977</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25">
      <c r="A2304" t="s">
        <v>59</v>
      </c>
      <c r="B2304" t="s">
        <v>960</v>
      </c>
      <c r="C2304" t="s">
        <v>977</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25">
      <c r="A2305" t="s">
        <v>59</v>
      </c>
      <c r="B2305" t="s">
        <v>960</v>
      </c>
      <c r="C2305" t="s">
        <v>977</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25">
      <c r="A2306" t="s">
        <v>59</v>
      </c>
      <c r="B2306" t="s">
        <v>960</v>
      </c>
      <c r="C2306" t="s">
        <v>977</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25">
      <c r="A2307" t="s">
        <v>59</v>
      </c>
      <c r="B2307" t="s">
        <v>960</v>
      </c>
      <c r="C2307" t="s">
        <v>977</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25">
      <c r="A2308" t="s">
        <v>59</v>
      </c>
      <c r="B2308" t="s">
        <v>960</v>
      </c>
      <c r="C2308" t="s">
        <v>977</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25">
      <c r="A2309" t="s">
        <v>59</v>
      </c>
      <c r="B2309" t="s">
        <v>960</v>
      </c>
      <c r="C2309" t="s">
        <v>977</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25">
      <c r="A2310" t="s">
        <v>59</v>
      </c>
      <c r="B2310" t="s">
        <v>960</v>
      </c>
      <c r="C2310" t="s">
        <v>977</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25">
      <c r="A2311" t="s">
        <v>59</v>
      </c>
      <c r="B2311" t="s">
        <v>960</v>
      </c>
      <c r="C2311" t="s">
        <v>977</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25">
      <c r="A2312" t="s">
        <v>59</v>
      </c>
      <c r="B2312" t="s">
        <v>960</v>
      </c>
      <c r="C2312" t="s">
        <v>977</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25">
      <c r="A2313" t="s">
        <v>59</v>
      </c>
      <c r="B2313" t="s">
        <v>960</v>
      </c>
      <c r="C2313" t="s">
        <v>977</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25">
      <c r="A2314" t="s">
        <v>59</v>
      </c>
      <c r="B2314" t="s">
        <v>960</v>
      </c>
      <c r="C2314" t="s">
        <v>977</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25">
      <c r="A2315" t="s">
        <v>59</v>
      </c>
      <c r="B2315" t="s">
        <v>960</v>
      </c>
      <c r="C2315" t="s">
        <v>977</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25">
      <c r="A2316" t="s">
        <v>59</v>
      </c>
      <c r="B2316" t="s">
        <v>960</v>
      </c>
      <c r="C2316" t="s">
        <v>977</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25">
      <c r="A2317" t="s">
        <v>59</v>
      </c>
      <c r="B2317" t="s">
        <v>960</v>
      </c>
      <c r="C2317" t="s">
        <v>977</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25">
      <c r="A2318" t="s">
        <v>59</v>
      </c>
      <c r="B2318" t="s">
        <v>960</v>
      </c>
      <c r="C2318" t="s">
        <v>977</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25">
      <c r="A2319" t="s">
        <v>59</v>
      </c>
      <c r="B2319" t="s">
        <v>960</v>
      </c>
      <c r="C2319" t="s">
        <v>977</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25">
      <c r="A2320" t="s">
        <v>59</v>
      </c>
      <c r="B2320" t="s">
        <v>960</v>
      </c>
      <c r="C2320" t="s">
        <v>965</v>
      </c>
      <c r="D2320" t="s">
        <v>533</v>
      </c>
      <c r="E2320" t="s">
        <v>967</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25">
      <c r="A2321" t="s">
        <v>59</v>
      </c>
      <c r="B2321" t="s">
        <v>960</v>
      </c>
      <c r="C2321" t="s">
        <v>965</v>
      </c>
      <c r="D2321" t="s">
        <v>533</v>
      </c>
      <c r="E2321" t="s">
        <v>967</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25">
      <c r="A2322" t="s">
        <v>59</v>
      </c>
      <c r="B2322" t="s">
        <v>960</v>
      </c>
      <c r="C2322" t="s">
        <v>965</v>
      </c>
      <c r="D2322" t="s">
        <v>533</v>
      </c>
      <c r="E2322" t="s">
        <v>967</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25">
      <c r="A2323" t="s">
        <v>59</v>
      </c>
      <c r="B2323" t="s">
        <v>960</v>
      </c>
      <c r="C2323" t="s">
        <v>965</v>
      </c>
      <c r="D2323" t="s">
        <v>533</v>
      </c>
      <c r="E2323" t="s">
        <v>967</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25">
      <c r="A2324" t="s">
        <v>59</v>
      </c>
      <c r="B2324" t="s">
        <v>960</v>
      </c>
      <c r="C2324" t="s">
        <v>965</v>
      </c>
      <c r="D2324" t="s">
        <v>533</v>
      </c>
      <c r="E2324" t="s">
        <v>967</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25">
      <c r="A2325" t="s">
        <v>59</v>
      </c>
      <c r="B2325" t="s">
        <v>960</v>
      </c>
      <c r="C2325" t="s">
        <v>965</v>
      </c>
      <c r="D2325" t="s">
        <v>533</v>
      </c>
      <c r="E2325" t="s">
        <v>967</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25">
      <c r="A2326" t="s">
        <v>59</v>
      </c>
      <c r="B2326" t="s">
        <v>960</v>
      </c>
      <c r="C2326" t="s">
        <v>965</v>
      </c>
      <c r="D2326" t="s">
        <v>533</v>
      </c>
      <c r="E2326" t="s">
        <v>967</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25">
      <c r="A2327" t="s">
        <v>59</v>
      </c>
      <c r="B2327" t="s">
        <v>960</v>
      </c>
      <c r="C2327" t="s">
        <v>965</v>
      </c>
      <c r="D2327" t="s">
        <v>533</v>
      </c>
      <c r="E2327" t="s">
        <v>967</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25">
      <c r="A2328" t="s">
        <v>59</v>
      </c>
      <c r="B2328" t="s">
        <v>960</v>
      </c>
      <c r="C2328" t="s">
        <v>965</v>
      </c>
      <c r="D2328" t="s">
        <v>533</v>
      </c>
      <c r="E2328" t="s">
        <v>967</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25">
      <c r="A2329" t="s">
        <v>59</v>
      </c>
      <c r="B2329" t="s">
        <v>960</v>
      </c>
      <c r="C2329" t="s">
        <v>965</v>
      </c>
      <c r="D2329" t="s">
        <v>533</v>
      </c>
      <c r="E2329" t="s">
        <v>967</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25">
      <c r="A2330" t="s">
        <v>59</v>
      </c>
      <c r="B2330" t="s">
        <v>960</v>
      </c>
      <c r="C2330" t="s">
        <v>965</v>
      </c>
      <c r="D2330" t="s">
        <v>533</v>
      </c>
      <c r="E2330" t="s">
        <v>967</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25">
      <c r="A2331" t="s">
        <v>59</v>
      </c>
      <c r="B2331" t="s">
        <v>960</v>
      </c>
      <c r="C2331" t="s">
        <v>965</v>
      </c>
      <c r="D2331" t="s">
        <v>533</v>
      </c>
      <c r="E2331" t="s">
        <v>967</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25">
      <c r="A2332" t="s">
        <v>59</v>
      </c>
      <c r="B2332" t="s">
        <v>960</v>
      </c>
      <c r="C2332" t="s">
        <v>965</v>
      </c>
      <c r="D2332" t="s">
        <v>533</v>
      </c>
      <c r="E2332" t="s">
        <v>967</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25">
      <c r="A2333" t="s">
        <v>59</v>
      </c>
      <c r="B2333" t="s">
        <v>960</v>
      </c>
      <c r="C2333" t="s">
        <v>965</v>
      </c>
      <c r="D2333" t="s">
        <v>533</v>
      </c>
      <c r="E2333" t="s">
        <v>967</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25">
      <c r="A2334" t="s">
        <v>59</v>
      </c>
      <c r="B2334" t="s">
        <v>960</v>
      </c>
      <c r="C2334" t="s">
        <v>965</v>
      </c>
      <c r="D2334" t="s">
        <v>533</v>
      </c>
      <c r="E2334" t="s">
        <v>967</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25">
      <c r="A2335" t="s">
        <v>59</v>
      </c>
      <c r="B2335" t="s">
        <v>960</v>
      </c>
      <c r="C2335" t="s">
        <v>965</v>
      </c>
      <c r="D2335" t="s">
        <v>533</v>
      </c>
      <c r="E2335" t="s">
        <v>967</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25">
      <c r="A2336" t="s">
        <v>59</v>
      </c>
      <c r="B2336" t="s">
        <v>960</v>
      </c>
      <c r="C2336" t="s">
        <v>965</v>
      </c>
      <c r="D2336" t="s">
        <v>533</v>
      </c>
      <c r="E2336" t="s">
        <v>967</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25">
      <c r="A2337" t="s">
        <v>59</v>
      </c>
      <c r="B2337" t="s">
        <v>960</v>
      </c>
      <c r="C2337" t="s">
        <v>965</v>
      </c>
      <c r="D2337" t="s">
        <v>533</v>
      </c>
      <c r="E2337" t="s">
        <v>967</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25">
      <c r="A2338" t="s">
        <v>59</v>
      </c>
      <c r="B2338" t="s">
        <v>960</v>
      </c>
      <c r="C2338" t="s">
        <v>965</v>
      </c>
      <c r="D2338" t="s">
        <v>533</v>
      </c>
      <c r="E2338" t="s">
        <v>967</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25">
      <c r="A2339" t="s">
        <v>59</v>
      </c>
      <c r="B2339" t="s">
        <v>960</v>
      </c>
      <c r="C2339" t="s">
        <v>965</v>
      </c>
      <c r="D2339" t="s">
        <v>533</v>
      </c>
      <c r="E2339" t="s">
        <v>967</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25">
      <c r="A2340" t="s">
        <v>59</v>
      </c>
      <c r="B2340" t="s">
        <v>960</v>
      </c>
      <c r="C2340" t="s">
        <v>965</v>
      </c>
      <c r="D2340" t="s">
        <v>533</v>
      </c>
      <c r="E2340" t="s">
        <v>967</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25">
      <c r="A2341" t="s">
        <v>59</v>
      </c>
      <c r="B2341" t="s">
        <v>960</v>
      </c>
      <c r="C2341" t="s">
        <v>965</v>
      </c>
      <c r="D2341" t="s">
        <v>533</v>
      </c>
      <c r="E2341" t="s">
        <v>967</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25">
      <c r="A2342" t="s">
        <v>59</v>
      </c>
      <c r="B2342" t="s">
        <v>960</v>
      </c>
      <c r="C2342" t="s">
        <v>965</v>
      </c>
      <c r="D2342" t="s">
        <v>533</v>
      </c>
      <c r="E2342" t="s">
        <v>967</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25">
      <c r="A2343" t="s">
        <v>59</v>
      </c>
      <c r="B2343" t="s">
        <v>960</v>
      </c>
      <c r="C2343" t="s">
        <v>965</v>
      </c>
      <c r="D2343" t="s">
        <v>533</v>
      </c>
      <c r="E2343" t="s">
        <v>967</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25">
      <c r="A2344" t="s">
        <v>59</v>
      </c>
      <c r="B2344" t="s">
        <v>960</v>
      </c>
      <c r="C2344" t="s">
        <v>965</v>
      </c>
      <c r="D2344" t="s">
        <v>533</v>
      </c>
      <c r="E2344" t="s">
        <v>967</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25">
      <c r="A2345" t="s">
        <v>59</v>
      </c>
      <c r="B2345" t="s">
        <v>960</v>
      </c>
      <c r="C2345" t="s">
        <v>965</v>
      </c>
      <c r="D2345" t="s">
        <v>533</v>
      </c>
      <c r="E2345" t="s">
        <v>967</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25">
      <c r="A2346" t="s">
        <v>59</v>
      </c>
      <c r="B2346" t="s">
        <v>960</v>
      </c>
      <c r="C2346" t="s">
        <v>965</v>
      </c>
      <c r="D2346" t="s">
        <v>533</v>
      </c>
      <c r="E2346" t="s">
        <v>967</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25">
      <c r="A2347" t="s">
        <v>59</v>
      </c>
      <c r="B2347" t="s">
        <v>960</v>
      </c>
      <c r="C2347" t="s">
        <v>965</v>
      </c>
      <c r="D2347" t="s">
        <v>533</v>
      </c>
      <c r="E2347" t="s">
        <v>967</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25">
      <c r="A2348" t="s">
        <v>59</v>
      </c>
      <c r="B2348" t="s">
        <v>960</v>
      </c>
      <c r="C2348" t="s">
        <v>965</v>
      </c>
      <c r="D2348" t="s">
        <v>533</v>
      </c>
      <c r="E2348" t="s">
        <v>967</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25">
      <c r="A2349" t="s">
        <v>59</v>
      </c>
      <c r="B2349" t="s">
        <v>960</v>
      </c>
      <c r="C2349" t="s">
        <v>965</v>
      </c>
      <c r="D2349" t="s">
        <v>533</v>
      </c>
      <c r="E2349" t="s">
        <v>967</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25">
      <c r="A2350" t="s">
        <v>59</v>
      </c>
      <c r="B2350" t="s">
        <v>960</v>
      </c>
      <c r="C2350" t="s">
        <v>965</v>
      </c>
      <c r="D2350" t="s">
        <v>533</v>
      </c>
      <c r="E2350" t="s">
        <v>967</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25">
      <c r="A2351" t="s">
        <v>59</v>
      </c>
      <c r="B2351" t="s">
        <v>960</v>
      </c>
      <c r="C2351" t="s">
        <v>965</v>
      </c>
      <c r="D2351" t="s">
        <v>533</v>
      </c>
      <c r="E2351" t="s">
        <v>967</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25">
      <c r="A2352" t="s">
        <v>59</v>
      </c>
      <c r="B2352" t="s">
        <v>960</v>
      </c>
      <c r="C2352" t="s">
        <v>965</v>
      </c>
      <c r="D2352" t="s">
        <v>533</v>
      </c>
      <c r="E2352" t="s">
        <v>967</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25">
      <c r="A2353" t="s">
        <v>59</v>
      </c>
      <c r="B2353" t="s">
        <v>960</v>
      </c>
      <c r="C2353" t="s">
        <v>965</v>
      </c>
      <c r="D2353" t="s">
        <v>533</v>
      </c>
      <c r="E2353" t="s">
        <v>967</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25">
      <c r="A2354" t="s">
        <v>59</v>
      </c>
      <c r="B2354" t="s">
        <v>960</v>
      </c>
      <c r="C2354" t="s">
        <v>965</v>
      </c>
      <c r="D2354" t="s">
        <v>533</v>
      </c>
      <c r="E2354" t="s">
        <v>967</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25">
      <c r="A2355" t="s">
        <v>59</v>
      </c>
      <c r="B2355" t="s">
        <v>960</v>
      </c>
      <c r="C2355" t="s">
        <v>965</v>
      </c>
      <c r="D2355" t="s">
        <v>533</v>
      </c>
      <c r="E2355" t="s">
        <v>967</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25">
      <c r="A2356" t="s">
        <v>59</v>
      </c>
      <c r="B2356" t="s">
        <v>960</v>
      </c>
      <c r="C2356" t="s">
        <v>965</v>
      </c>
      <c r="D2356" t="s">
        <v>533</v>
      </c>
      <c r="E2356" t="s">
        <v>967</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25">
      <c r="A2357" t="s">
        <v>59</v>
      </c>
      <c r="B2357" t="s">
        <v>960</v>
      </c>
      <c r="C2357" t="s">
        <v>965</v>
      </c>
      <c r="D2357" t="s">
        <v>533</v>
      </c>
      <c r="E2357" t="s">
        <v>967</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25">
      <c r="A2358" t="s">
        <v>59</v>
      </c>
      <c r="B2358" t="s">
        <v>960</v>
      </c>
      <c r="C2358" t="s">
        <v>965</v>
      </c>
      <c r="D2358" t="s">
        <v>533</v>
      </c>
      <c r="E2358" t="s">
        <v>967</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25">
      <c r="A2359" t="s">
        <v>59</v>
      </c>
      <c r="B2359" t="s">
        <v>960</v>
      </c>
      <c r="C2359" t="s">
        <v>965</v>
      </c>
      <c r="D2359" t="s">
        <v>533</v>
      </c>
      <c r="E2359" t="s">
        <v>967</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25">
      <c r="A2360" t="s">
        <v>59</v>
      </c>
      <c r="B2360" t="s">
        <v>960</v>
      </c>
      <c r="C2360" t="s">
        <v>965</v>
      </c>
      <c r="D2360" t="s">
        <v>533</v>
      </c>
      <c r="E2360" t="s">
        <v>967</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25">
      <c r="A2361" t="s">
        <v>59</v>
      </c>
      <c r="B2361" t="s">
        <v>960</v>
      </c>
      <c r="C2361" t="s">
        <v>965</v>
      </c>
      <c r="D2361" t="s">
        <v>533</v>
      </c>
      <c r="E2361" t="s">
        <v>967</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25">
      <c r="A2362" t="s">
        <v>59</v>
      </c>
      <c r="B2362" t="s">
        <v>960</v>
      </c>
      <c r="C2362" t="s">
        <v>965</v>
      </c>
      <c r="D2362" t="s">
        <v>533</v>
      </c>
      <c r="E2362" t="s">
        <v>967</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25">
      <c r="A2363" t="s">
        <v>59</v>
      </c>
      <c r="B2363" t="s">
        <v>960</v>
      </c>
      <c r="C2363" t="s">
        <v>965</v>
      </c>
      <c r="D2363" t="s">
        <v>533</v>
      </c>
      <c r="E2363" t="s">
        <v>967</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25">
      <c r="A2364" t="s">
        <v>59</v>
      </c>
      <c r="B2364" t="s">
        <v>960</v>
      </c>
      <c r="C2364" t="s">
        <v>965</v>
      </c>
      <c r="D2364" t="s">
        <v>533</v>
      </c>
      <c r="E2364" t="s">
        <v>967</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25">
      <c r="A2365" t="s">
        <v>59</v>
      </c>
      <c r="B2365" t="s">
        <v>960</v>
      </c>
      <c r="C2365" t="s">
        <v>965</v>
      </c>
      <c r="D2365" t="s">
        <v>533</v>
      </c>
      <c r="E2365" t="s">
        <v>967</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25">
      <c r="A2366" t="s">
        <v>59</v>
      </c>
      <c r="B2366" t="s">
        <v>960</v>
      </c>
      <c r="C2366" t="s">
        <v>965</v>
      </c>
      <c r="D2366" t="s">
        <v>533</v>
      </c>
      <c r="E2366" t="s">
        <v>967</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25">
      <c r="A2367" t="s">
        <v>59</v>
      </c>
      <c r="B2367" t="s">
        <v>960</v>
      </c>
      <c r="C2367" t="s">
        <v>965</v>
      </c>
      <c r="D2367" t="s">
        <v>533</v>
      </c>
      <c r="E2367" t="s">
        <v>967</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25">
      <c r="A2368" t="s">
        <v>59</v>
      </c>
      <c r="B2368" t="s">
        <v>960</v>
      </c>
      <c r="C2368" t="s">
        <v>965</v>
      </c>
      <c r="D2368" t="s">
        <v>533</v>
      </c>
      <c r="E2368" t="s">
        <v>967</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25">
      <c r="A2369" t="s">
        <v>59</v>
      </c>
      <c r="B2369" t="s">
        <v>960</v>
      </c>
      <c r="C2369" t="s">
        <v>965</v>
      </c>
      <c r="D2369" t="s">
        <v>533</v>
      </c>
      <c r="E2369" t="s">
        <v>967</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25">
      <c r="A2370" t="s">
        <v>59</v>
      </c>
      <c r="B2370" t="s">
        <v>960</v>
      </c>
      <c r="C2370" t="s">
        <v>965</v>
      </c>
      <c r="D2370" t="s">
        <v>533</v>
      </c>
      <c r="E2370" t="s">
        <v>967</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25">
      <c r="A2371" t="s">
        <v>59</v>
      </c>
      <c r="B2371" t="s">
        <v>960</v>
      </c>
      <c r="C2371" t="s">
        <v>965</v>
      </c>
      <c r="D2371" t="s">
        <v>533</v>
      </c>
      <c r="E2371" t="s">
        <v>967</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25">
      <c r="A2372" t="s">
        <v>59</v>
      </c>
      <c r="B2372" t="s">
        <v>960</v>
      </c>
      <c r="C2372" t="s">
        <v>965</v>
      </c>
      <c r="D2372" t="s">
        <v>533</v>
      </c>
      <c r="E2372" t="s">
        <v>967</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25">
      <c r="A2373" t="s">
        <v>59</v>
      </c>
      <c r="B2373" t="s">
        <v>960</v>
      </c>
      <c r="C2373" t="s">
        <v>965</v>
      </c>
      <c r="D2373" t="s">
        <v>533</v>
      </c>
      <c r="E2373" t="s">
        <v>967</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25">
      <c r="A2374" t="s">
        <v>59</v>
      </c>
      <c r="B2374" t="s">
        <v>960</v>
      </c>
      <c r="C2374" t="s">
        <v>965</v>
      </c>
      <c r="D2374" t="s">
        <v>533</v>
      </c>
      <c r="E2374" t="s">
        <v>967</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25">
      <c r="A2375" t="s">
        <v>59</v>
      </c>
      <c r="B2375" t="s">
        <v>960</v>
      </c>
      <c r="C2375" t="s">
        <v>965</v>
      </c>
      <c r="D2375" t="s">
        <v>533</v>
      </c>
      <c r="E2375" t="s">
        <v>967</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25">
      <c r="A2376" t="s">
        <v>59</v>
      </c>
      <c r="B2376" t="s">
        <v>960</v>
      </c>
      <c r="C2376" t="s">
        <v>965</v>
      </c>
      <c r="D2376" t="s">
        <v>533</v>
      </c>
      <c r="E2376" t="s">
        <v>967</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25">
      <c r="A2377" t="s">
        <v>59</v>
      </c>
      <c r="B2377" t="s">
        <v>960</v>
      </c>
      <c r="C2377" t="s">
        <v>965</v>
      </c>
      <c r="D2377" t="s">
        <v>533</v>
      </c>
      <c r="E2377" t="s">
        <v>967</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25">
      <c r="A2378" t="s">
        <v>59</v>
      </c>
      <c r="B2378" t="s">
        <v>960</v>
      </c>
      <c r="C2378" t="s">
        <v>965</v>
      </c>
      <c r="D2378" t="s">
        <v>533</v>
      </c>
      <c r="E2378" t="s">
        <v>967</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25">
      <c r="A2379" t="s">
        <v>59</v>
      </c>
      <c r="B2379" t="s">
        <v>960</v>
      </c>
      <c r="C2379" t="s">
        <v>965</v>
      </c>
      <c r="D2379" t="s">
        <v>533</v>
      </c>
      <c r="E2379" t="s">
        <v>967</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25">
      <c r="A2380" t="s">
        <v>59</v>
      </c>
      <c r="B2380" t="s">
        <v>960</v>
      </c>
      <c r="C2380" t="s">
        <v>965</v>
      </c>
      <c r="D2380" t="s">
        <v>533</v>
      </c>
      <c r="E2380" t="s">
        <v>967</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25">
      <c r="A2381" t="s">
        <v>59</v>
      </c>
      <c r="B2381" t="s">
        <v>960</v>
      </c>
      <c r="C2381" t="s">
        <v>965</v>
      </c>
      <c r="D2381" t="s">
        <v>533</v>
      </c>
      <c r="E2381" t="s">
        <v>963</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25">
      <c r="A2382" t="s">
        <v>59</v>
      </c>
      <c r="B2382" t="s">
        <v>960</v>
      </c>
      <c r="C2382" t="s">
        <v>965</v>
      </c>
      <c r="D2382" t="s">
        <v>533</v>
      </c>
      <c r="E2382" t="s">
        <v>963</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25">
      <c r="A2383" t="s">
        <v>59</v>
      </c>
      <c r="B2383" t="s">
        <v>960</v>
      </c>
      <c r="C2383" t="s">
        <v>965</v>
      </c>
      <c r="D2383" t="s">
        <v>533</v>
      </c>
      <c r="E2383" t="s">
        <v>963</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25">
      <c r="A2384" t="s">
        <v>59</v>
      </c>
      <c r="B2384" t="s">
        <v>960</v>
      </c>
      <c r="C2384" t="s">
        <v>965</v>
      </c>
      <c r="D2384" t="s">
        <v>533</v>
      </c>
      <c r="E2384" t="s">
        <v>963</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25">
      <c r="A2385" t="s">
        <v>59</v>
      </c>
      <c r="B2385" t="s">
        <v>960</v>
      </c>
      <c r="C2385" t="s">
        <v>965</v>
      </c>
      <c r="D2385" t="s">
        <v>533</v>
      </c>
      <c r="E2385" t="s">
        <v>963</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25">
      <c r="A2386" t="s">
        <v>59</v>
      </c>
      <c r="B2386" t="s">
        <v>960</v>
      </c>
      <c r="C2386" t="s">
        <v>965</v>
      </c>
      <c r="D2386" t="s">
        <v>533</v>
      </c>
      <c r="E2386" t="s">
        <v>963</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25">
      <c r="A2387" t="s">
        <v>59</v>
      </c>
      <c r="B2387" t="s">
        <v>960</v>
      </c>
      <c r="C2387" t="s">
        <v>965</v>
      </c>
      <c r="D2387" t="s">
        <v>533</v>
      </c>
      <c r="E2387" t="s">
        <v>963</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25">
      <c r="A2388" t="s">
        <v>59</v>
      </c>
      <c r="B2388" t="s">
        <v>960</v>
      </c>
      <c r="C2388" t="s">
        <v>965</v>
      </c>
      <c r="D2388" t="s">
        <v>533</v>
      </c>
      <c r="E2388" t="s">
        <v>963</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25">
      <c r="A2389" t="s">
        <v>59</v>
      </c>
      <c r="B2389" t="s">
        <v>960</v>
      </c>
      <c r="C2389" t="s">
        <v>965</v>
      </c>
      <c r="D2389" t="s">
        <v>533</v>
      </c>
      <c r="E2389" t="s">
        <v>963</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25">
      <c r="A2390" t="s">
        <v>59</v>
      </c>
      <c r="B2390" t="s">
        <v>960</v>
      </c>
      <c r="C2390" t="s">
        <v>965</v>
      </c>
      <c r="D2390" t="s">
        <v>533</v>
      </c>
      <c r="E2390" t="s">
        <v>963</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25">
      <c r="A2391" t="s">
        <v>59</v>
      </c>
      <c r="B2391" t="s">
        <v>960</v>
      </c>
      <c r="C2391" t="s">
        <v>965</v>
      </c>
      <c r="D2391" t="s">
        <v>533</v>
      </c>
      <c r="E2391" t="s">
        <v>963</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25">
      <c r="A2392" t="s">
        <v>59</v>
      </c>
      <c r="B2392" t="s">
        <v>960</v>
      </c>
      <c r="C2392" t="s">
        <v>965</v>
      </c>
      <c r="D2392" t="s">
        <v>533</v>
      </c>
      <c r="E2392" t="s">
        <v>963</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25">
      <c r="A2393" t="s">
        <v>59</v>
      </c>
      <c r="B2393" t="s">
        <v>960</v>
      </c>
      <c r="C2393" t="s">
        <v>965</v>
      </c>
      <c r="D2393" t="s">
        <v>533</v>
      </c>
      <c r="E2393" t="s">
        <v>963</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25">
      <c r="A2394" t="s">
        <v>59</v>
      </c>
      <c r="B2394" t="s">
        <v>960</v>
      </c>
      <c r="C2394" t="s">
        <v>965</v>
      </c>
      <c r="D2394" t="s">
        <v>533</v>
      </c>
      <c r="E2394" t="s">
        <v>963</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25">
      <c r="A2395" t="s">
        <v>59</v>
      </c>
      <c r="B2395" t="s">
        <v>960</v>
      </c>
      <c r="C2395" t="s">
        <v>965</v>
      </c>
      <c r="D2395" t="s">
        <v>533</v>
      </c>
      <c r="E2395" t="s">
        <v>963</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25">
      <c r="A2396" t="s">
        <v>59</v>
      </c>
      <c r="B2396" t="s">
        <v>960</v>
      </c>
      <c r="C2396" t="s">
        <v>965</v>
      </c>
      <c r="D2396" t="s">
        <v>533</v>
      </c>
      <c r="E2396" t="s">
        <v>963</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25">
      <c r="A2397" t="s">
        <v>59</v>
      </c>
      <c r="B2397" t="s">
        <v>960</v>
      </c>
      <c r="C2397" t="s">
        <v>965</v>
      </c>
      <c r="D2397" t="s">
        <v>533</v>
      </c>
      <c r="E2397" t="s">
        <v>963</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25">
      <c r="A2398" t="s">
        <v>59</v>
      </c>
      <c r="B2398" t="s">
        <v>960</v>
      </c>
      <c r="C2398" t="s">
        <v>965</v>
      </c>
      <c r="D2398" t="s">
        <v>533</v>
      </c>
      <c r="E2398" t="s">
        <v>963</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25">
      <c r="A2399" t="s">
        <v>59</v>
      </c>
      <c r="B2399" t="s">
        <v>960</v>
      </c>
      <c r="C2399" t="s">
        <v>965</v>
      </c>
      <c r="D2399" t="s">
        <v>533</v>
      </c>
      <c r="E2399" t="s">
        <v>963</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25">
      <c r="A2400" t="s">
        <v>59</v>
      </c>
      <c r="B2400" t="s">
        <v>960</v>
      </c>
      <c r="C2400" t="s">
        <v>965</v>
      </c>
      <c r="D2400" t="s">
        <v>533</v>
      </c>
      <c r="E2400" t="s">
        <v>963</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25">
      <c r="A2401" t="s">
        <v>59</v>
      </c>
      <c r="B2401" t="s">
        <v>960</v>
      </c>
      <c r="C2401" t="s">
        <v>965</v>
      </c>
      <c r="D2401" t="s">
        <v>533</v>
      </c>
      <c r="E2401" t="s">
        <v>963</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25">
      <c r="A2402" t="s">
        <v>59</v>
      </c>
      <c r="B2402" t="s">
        <v>960</v>
      </c>
      <c r="C2402" t="s">
        <v>965</v>
      </c>
      <c r="D2402" t="s">
        <v>533</v>
      </c>
      <c r="E2402" t="s">
        <v>963</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25">
      <c r="A2403" t="s">
        <v>59</v>
      </c>
      <c r="B2403" t="s">
        <v>960</v>
      </c>
      <c r="C2403" t="s">
        <v>965</v>
      </c>
      <c r="D2403" t="s">
        <v>533</v>
      </c>
      <c r="E2403" t="s">
        <v>963</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25">
      <c r="A2404" t="s">
        <v>59</v>
      </c>
      <c r="B2404" t="s">
        <v>960</v>
      </c>
      <c r="C2404" t="s">
        <v>965</v>
      </c>
      <c r="D2404" t="s">
        <v>533</v>
      </c>
      <c r="E2404" t="s">
        <v>963</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25">
      <c r="A2405" t="s">
        <v>59</v>
      </c>
      <c r="B2405" t="s">
        <v>960</v>
      </c>
      <c r="C2405" t="s">
        <v>965</v>
      </c>
      <c r="D2405" t="s">
        <v>533</v>
      </c>
      <c r="E2405" t="s">
        <v>963</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25">
      <c r="A2406" t="s">
        <v>59</v>
      </c>
      <c r="B2406" t="s">
        <v>960</v>
      </c>
      <c r="C2406" t="s">
        <v>965</v>
      </c>
      <c r="D2406" t="s">
        <v>533</v>
      </c>
      <c r="E2406" t="s">
        <v>963</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25">
      <c r="A2407" t="s">
        <v>59</v>
      </c>
      <c r="B2407" t="s">
        <v>960</v>
      </c>
      <c r="C2407" t="s">
        <v>965</v>
      </c>
      <c r="D2407" t="s">
        <v>533</v>
      </c>
      <c r="E2407" t="s">
        <v>963</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25">
      <c r="A2408" t="s">
        <v>59</v>
      </c>
      <c r="B2408" t="s">
        <v>960</v>
      </c>
      <c r="C2408" t="s">
        <v>965</v>
      </c>
      <c r="D2408" t="s">
        <v>533</v>
      </c>
      <c r="E2408" t="s">
        <v>963</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25">
      <c r="A2409" t="s">
        <v>59</v>
      </c>
      <c r="B2409" t="s">
        <v>960</v>
      </c>
      <c r="C2409" t="s">
        <v>965</v>
      </c>
      <c r="D2409" t="s">
        <v>533</v>
      </c>
      <c r="E2409" t="s">
        <v>963</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25">
      <c r="A2410" t="s">
        <v>59</v>
      </c>
      <c r="B2410" t="s">
        <v>960</v>
      </c>
      <c r="C2410" t="s">
        <v>965</v>
      </c>
      <c r="D2410" t="s">
        <v>533</v>
      </c>
      <c r="E2410" t="s">
        <v>963</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25">
      <c r="A2411" t="s">
        <v>59</v>
      </c>
      <c r="B2411" t="s">
        <v>960</v>
      </c>
      <c r="C2411" t="s">
        <v>965</v>
      </c>
      <c r="D2411" t="s">
        <v>533</v>
      </c>
      <c r="E2411" t="s">
        <v>963</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25">
      <c r="A2412" t="s">
        <v>59</v>
      </c>
      <c r="B2412" t="s">
        <v>960</v>
      </c>
      <c r="C2412" t="s">
        <v>965</v>
      </c>
      <c r="D2412" t="s">
        <v>533</v>
      </c>
      <c r="E2412" t="s">
        <v>963</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25">
      <c r="A2413" t="s">
        <v>59</v>
      </c>
      <c r="B2413" t="s">
        <v>960</v>
      </c>
      <c r="C2413" t="s">
        <v>965</v>
      </c>
      <c r="D2413" t="s">
        <v>533</v>
      </c>
      <c r="E2413" t="s">
        <v>963</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25">
      <c r="A2414" t="s">
        <v>59</v>
      </c>
      <c r="B2414" t="s">
        <v>960</v>
      </c>
      <c r="C2414" t="s">
        <v>965</v>
      </c>
      <c r="D2414" t="s">
        <v>533</v>
      </c>
      <c r="E2414" t="s">
        <v>963</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25">
      <c r="A2415" t="s">
        <v>59</v>
      </c>
      <c r="B2415" t="s">
        <v>960</v>
      </c>
      <c r="C2415" t="s">
        <v>965</v>
      </c>
      <c r="D2415" t="s">
        <v>533</v>
      </c>
      <c r="E2415" t="s">
        <v>963</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25">
      <c r="A2416" t="s">
        <v>59</v>
      </c>
      <c r="B2416" t="s">
        <v>960</v>
      </c>
      <c r="C2416" t="s">
        <v>965</v>
      </c>
      <c r="D2416" t="s">
        <v>533</v>
      </c>
      <c r="E2416" t="s">
        <v>963</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25">
      <c r="A2417" t="s">
        <v>59</v>
      </c>
      <c r="B2417" t="s">
        <v>960</v>
      </c>
      <c r="C2417" t="s">
        <v>965</v>
      </c>
      <c r="D2417" t="s">
        <v>533</v>
      </c>
      <c r="E2417" t="s">
        <v>963</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25">
      <c r="A2418" t="s">
        <v>59</v>
      </c>
      <c r="B2418" t="s">
        <v>960</v>
      </c>
      <c r="C2418" t="s">
        <v>965</v>
      </c>
      <c r="D2418" t="s">
        <v>533</v>
      </c>
      <c r="E2418" t="s">
        <v>963</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25">
      <c r="A2419" t="s">
        <v>59</v>
      </c>
      <c r="B2419" t="s">
        <v>960</v>
      </c>
      <c r="C2419" t="s">
        <v>965</v>
      </c>
      <c r="D2419" t="s">
        <v>533</v>
      </c>
      <c r="E2419" t="s">
        <v>963</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25">
      <c r="A2420" t="s">
        <v>59</v>
      </c>
      <c r="B2420" t="s">
        <v>960</v>
      </c>
      <c r="C2420" t="s">
        <v>965</v>
      </c>
      <c r="D2420" t="s">
        <v>533</v>
      </c>
      <c r="E2420" t="s">
        <v>963</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25">
      <c r="A2421" t="s">
        <v>59</v>
      </c>
      <c r="B2421" t="s">
        <v>960</v>
      </c>
      <c r="C2421" t="s">
        <v>965</v>
      </c>
      <c r="D2421" t="s">
        <v>533</v>
      </c>
      <c r="E2421" t="s">
        <v>963</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25">
      <c r="A2422" t="s">
        <v>59</v>
      </c>
      <c r="B2422" t="s">
        <v>960</v>
      </c>
      <c r="C2422" t="s">
        <v>965</v>
      </c>
      <c r="D2422" t="s">
        <v>533</v>
      </c>
      <c r="E2422" t="s">
        <v>963</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25">
      <c r="A2423" t="s">
        <v>59</v>
      </c>
      <c r="B2423" t="s">
        <v>960</v>
      </c>
      <c r="C2423" t="s">
        <v>965</v>
      </c>
      <c r="D2423" t="s">
        <v>533</v>
      </c>
      <c r="E2423" t="s">
        <v>963</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25">
      <c r="A2424" t="s">
        <v>59</v>
      </c>
      <c r="B2424" t="s">
        <v>960</v>
      </c>
      <c r="C2424" t="s">
        <v>965</v>
      </c>
      <c r="D2424" t="s">
        <v>533</v>
      </c>
      <c r="E2424" t="s">
        <v>963</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25">
      <c r="A2425" t="s">
        <v>59</v>
      </c>
      <c r="B2425" t="s">
        <v>960</v>
      </c>
      <c r="C2425" t="s">
        <v>965</v>
      </c>
      <c r="D2425" t="s">
        <v>533</v>
      </c>
      <c r="E2425" t="s">
        <v>963</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25">
      <c r="A2426" t="s">
        <v>59</v>
      </c>
      <c r="B2426" t="s">
        <v>960</v>
      </c>
      <c r="C2426" t="s">
        <v>965</v>
      </c>
      <c r="D2426" t="s">
        <v>533</v>
      </c>
      <c r="E2426" t="s">
        <v>963</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25">
      <c r="A2427" t="s">
        <v>59</v>
      </c>
      <c r="B2427" t="s">
        <v>960</v>
      </c>
      <c r="C2427" t="s">
        <v>965</v>
      </c>
      <c r="D2427" t="s">
        <v>533</v>
      </c>
      <c r="E2427" t="s">
        <v>963</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25">
      <c r="A2428" t="s">
        <v>59</v>
      </c>
      <c r="B2428" t="s">
        <v>960</v>
      </c>
      <c r="C2428" t="s">
        <v>965</v>
      </c>
      <c r="D2428" t="s">
        <v>533</v>
      </c>
      <c r="E2428" t="s">
        <v>963</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25">
      <c r="A2429" t="s">
        <v>59</v>
      </c>
      <c r="B2429" t="s">
        <v>960</v>
      </c>
      <c r="C2429" t="s">
        <v>965</v>
      </c>
      <c r="D2429" t="s">
        <v>533</v>
      </c>
      <c r="E2429" t="s">
        <v>963</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25">
      <c r="A2430" t="s">
        <v>59</v>
      </c>
      <c r="B2430" t="s">
        <v>960</v>
      </c>
      <c r="C2430" t="s">
        <v>965</v>
      </c>
      <c r="D2430" t="s">
        <v>533</v>
      </c>
      <c r="E2430" t="s">
        <v>963</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25">
      <c r="A2431" t="s">
        <v>59</v>
      </c>
      <c r="B2431" t="s">
        <v>960</v>
      </c>
      <c r="C2431" t="s">
        <v>965</v>
      </c>
      <c r="D2431" t="s">
        <v>533</v>
      </c>
      <c r="E2431" t="s">
        <v>963</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25">
      <c r="A2432" t="s">
        <v>59</v>
      </c>
      <c r="B2432" t="s">
        <v>960</v>
      </c>
      <c r="C2432" t="s">
        <v>965</v>
      </c>
      <c r="D2432" t="s">
        <v>533</v>
      </c>
      <c r="E2432" t="s">
        <v>963</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25">
      <c r="A2433" t="s">
        <v>59</v>
      </c>
      <c r="B2433" t="s">
        <v>960</v>
      </c>
      <c r="C2433" t="s">
        <v>965</v>
      </c>
      <c r="D2433" t="s">
        <v>533</v>
      </c>
      <c r="E2433" t="s">
        <v>963</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25">
      <c r="A2434" t="s">
        <v>59</v>
      </c>
      <c r="B2434" t="s">
        <v>960</v>
      </c>
      <c r="C2434" t="s">
        <v>965</v>
      </c>
      <c r="D2434" t="s">
        <v>533</v>
      </c>
      <c r="E2434" t="s">
        <v>963</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25">
      <c r="A2435" t="s">
        <v>59</v>
      </c>
      <c r="B2435" t="s">
        <v>960</v>
      </c>
      <c r="C2435" t="s">
        <v>965</v>
      </c>
      <c r="D2435" t="s">
        <v>533</v>
      </c>
      <c r="E2435" t="s">
        <v>963</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25">
      <c r="A2436" t="s">
        <v>59</v>
      </c>
      <c r="B2436" t="s">
        <v>960</v>
      </c>
      <c r="C2436" t="s">
        <v>965</v>
      </c>
      <c r="D2436" t="s">
        <v>533</v>
      </c>
      <c r="E2436" t="s">
        <v>963</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25">
      <c r="A2437" t="s">
        <v>59</v>
      </c>
      <c r="B2437" t="s">
        <v>960</v>
      </c>
      <c r="C2437" t="s">
        <v>965</v>
      </c>
      <c r="D2437" t="s">
        <v>533</v>
      </c>
      <c r="E2437" t="s">
        <v>963</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25">
      <c r="A2438" t="s">
        <v>59</v>
      </c>
      <c r="B2438" t="s">
        <v>960</v>
      </c>
      <c r="C2438" t="s">
        <v>965</v>
      </c>
      <c r="D2438" t="s">
        <v>533</v>
      </c>
      <c r="E2438" t="s">
        <v>963</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25">
      <c r="A2439" t="s">
        <v>59</v>
      </c>
      <c r="B2439" t="s">
        <v>960</v>
      </c>
      <c r="C2439" t="s">
        <v>965</v>
      </c>
      <c r="D2439" t="s">
        <v>533</v>
      </c>
      <c r="E2439" t="s">
        <v>963</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25">
      <c r="A2440" t="s">
        <v>59</v>
      </c>
      <c r="B2440" t="s">
        <v>960</v>
      </c>
      <c r="C2440" t="s">
        <v>965</v>
      </c>
      <c r="D2440" t="s">
        <v>533</v>
      </c>
      <c r="E2440" t="s">
        <v>963</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25">
      <c r="A2441" t="s">
        <v>59</v>
      </c>
      <c r="B2441" t="s">
        <v>960</v>
      </c>
      <c r="C2441" t="s">
        <v>965</v>
      </c>
      <c r="D2441" t="s">
        <v>533</v>
      </c>
      <c r="E2441" t="s">
        <v>963</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25">
      <c r="A2442" t="s">
        <v>59</v>
      </c>
      <c r="B2442" t="s">
        <v>960</v>
      </c>
      <c r="C2442" t="s">
        <v>965</v>
      </c>
      <c r="D2442" t="s">
        <v>978</v>
      </c>
      <c r="E2442" t="s">
        <v>966</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25">
      <c r="A2443" t="s">
        <v>59</v>
      </c>
      <c r="B2443" t="s">
        <v>960</v>
      </c>
      <c r="C2443" t="s">
        <v>965</v>
      </c>
      <c r="D2443" t="s">
        <v>978</v>
      </c>
      <c r="E2443" t="s">
        <v>966</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25">
      <c r="A2444" t="s">
        <v>59</v>
      </c>
      <c r="B2444" t="s">
        <v>960</v>
      </c>
      <c r="C2444" t="s">
        <v>965</v>
      </c>
      <c r="D2444" t="s">
        <v>978</v>
      </c>
      <c r="E2444" t="s">
        <v>966</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25">
      <c r="A2445" t="s">
        <v>59</v>
      </c>
      <c r="B2445" t="s">
        <v>960</v>
      </c>
      <c r="C2445" t="s">
        <v>965</v>
      </c>
      <c r="D2445" t="s">
        <v>978</v>
      </c>
      <c r="E2445" t="s">
        <v>966</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25">
      <c r="A2446" t="s">
        <v>59</v>
      </c>
      <c r="B2446" t="s">
        <v>960</v>
      </c>
      <c r="C2446" t="s">
        <v>965</v>
      </c>
      <c r="D2446" t="s">
        <v>978</v>
      </c>
      <c r="E2446" t="s">
        <v>966</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25">
      <c r="A2447" t="s">
        <v>59</v>
      </c>
      <c r="B2447" t="s">
        <v>960</v>
      </c>
      <c r="C2447" t="s">
        <v>965</v>
      </c>
      <c r="D2447" t="s">
        <v>978</v>
      </c>
      <c r="E2447" t="s">
        <v>966</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25">
      <c r="A2448" t="s">
        <v>59</v>
      </c>
      <c r="B2448" t="s">
        <v>960</v>
      </c>
      <c r="C2448" t="s">
        <v>965</v>
      </c>
      <c r="D2448" t="s">
        <v>978</v>
      </c>
      <c r="E2448" t="s">
        <v>966</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25">
      <c r="A2449" t="s">
        <v>59</v>
      </c>
      <c r="B2449" t="s">
        <v>960</v>
      </c>
      <c r="C2449" t="s">
        <v>965</v>
      </c>
      <c r="D2449" t="s">
        <v>978</v>
      </c>
      <c r="E2449" t="s">
        <v>966</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25">
      <c r="A2450" t="s">
        <v>59</v>
      </c>
      <c r="B2450" t="s">
        <v>960</v>
      </c>
      <c r="C2450" t="s">
        <v>965</v>
      </c>
      <c r="D2450" t="s">
        <v>978</v>
      </c>
      <c r="E2450" t="s">
        <v>966</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25">
      <c r="A2451" t="s">
        <v>59</v>
      </c>
      <c r="B2451" t="s">
        <v>960</v>
      </c>
      <c r="C2451" t="s">
        <v>965</v>
      </c>
      <c r="D2451" t="s">
        <v>978</v>
      </c>
      <c r="E2451" t="s">
        <v>966</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25">
      <c r="A2452" t="s">
        <v>59</v>
      </c>
      <c r="B2452" t="s">
        <v>960</v>
      </c>
      <c r="C2452" t="s">
        <v>965</v>
      </c>
      <c r="D2452" t="s">
        <v>978</v>
      </c>
      <c r="E2452" t="s">
        <v>966</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25">
      <c r="A2453" t="s">
        <v>59</v>
      </c>
      <c r="B2453" t="s">
        <v>960</v>
      </c>
      <c r="C2453" t="s">
        <v>965</v>
      </c>
      <c r="D2453" t="s">
        <v>978</v>
      </c>
      <c r="E2453" t="s">
        <v>966</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25">
      <c r="A2454" t="s">
        <v>59</v>
      </c>
      <c r="B2454" t="s">
        <v>960</v>
      </c>
      <c r="C2454" t="s">
        <v>965</v>
      </c>
      <c r="D2454" t="s">
        <v>978</v>
      </c>
      <c r="E2454" t="s">
        <v>966</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25">
      <c r="A2455" t="s">
        <v>59</v>
      </c>
      <c r="B2455" t="s">
        <v>960</v>
      </c>
      <c r="C2455" t="s">
        <v>965</v>
      </c>
      <c r="D2455" t="s">
        <v>978</v>
      </c>
      <c r="E2455" t="s">
        <v>966</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25">
      <c r="A2456" t="s">
        <v>59</v>
      </c>
      <c r="B2456" t="s">
        <v>960</v>
      </c>
      <c r="C2456" t="s">
        <v>965</v>
      </c>
      <c r="D2456" t="s">
        <v>978</v>
      </c>
      <c r="E2456" t="s">
        <v>966</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25">
      <c r="A2457" t="s">
        <v>59</v>
      </c>
      <c r="B2457" t="s">
        <v>960</v>
      </c>
      <c r="C2457" t="s">
        <v>965</v>
      </c>
      <c r="D2457" t="s">
        <v>978</v>
      </c>
      <c r="E2457" t="s">
        <v>966</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25">
      <c r="A2458" t="s">
        <v>59</v>
      </c>
      <c r="B2458" t="s">
        <v>960</v>
      </c>
      <c r="C2458" t="s">
        <v>965</v>
      </c>
      <c r="D2458" t="s">
        <v>978</v>
      </c>
      <c r="E2458" t="s">
        <v>966</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25">
      <c r="A2459" t="s">
        <v>59</v>
      </c>
      <c r="B2459" t="s">
        <v>960</v>
      </c>
      <c r="C2459" t="s">
        <v>965</v>
      </c>
      <c r="D2459" t="s">
        <v>978</v>
      </c>
      <c r="E2459" t="s">
        <v>966</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25">
      <c r="A2460" t="s">
        <v>59</v>
      </c>
      <c r="B2460" t="s">
        <v>960</v>
      </c>
      <c r="C2460" t="s">
        <v>965</v>
      </c>
      <c r="D2460" t="s">
        <v>978</v>
      </c>
      <c r="E2460" t="s">
        <v>966</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25">
      <c r="A2461" t="s">
        <v>59</v>
      </c>
      <c r="B2461" t="s">
        <v>960</v>
      </c>
      <c r="C2461" t="s">
        <v>965</v>
      </c>
      <c r="D2461" t="s">
        <v>978</v>
      </c>
      <c r="E2461" t="s">
        <v>966</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25">
      <c r="A2462" t="s">
        <v>59</v>
      </c>
      <c r="B2462" t="s">
        <v>960</v>
      </c>
      <c r="C2462" t="s">
        <v>965</v>
      </c>
      <c r="D2462" t="s">
        <v>978</v>
      </c>
      <c r="E2462" t="s">
        <v>966</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25">
      <c r="A2463" t="s">
        <v>59</v>
      </c>
      <c r="B2463" t="s">
        <v>960</v>
      </c>
      <c r="C2463" t="s">
        <v>965</v>
      </c>
      <c r="D2463" t="s">
        <v>978</v>
      </c>
      <c r="E2463" t="s">
        <v>966</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25">
      <c r="A2464" t="s">
        <v>59</v>
      </c>
      <c r="B2464" t="s">
        <v>960</v>
      </c>
      <c r="C2464" t="s">
        <v>965</v>
      </c>
      <c r="D2464" t="s">
        <v>978</v>
      </c>
      <c r="E2464" t="s">
        <v>966</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25">
      <c r="A2465" t="s">
        <v>59</v>
      </c>
      <c r="B2465" t="s">
        <v>960</v>
      </c>
      <c r="C2465" t="s">
        <v>965</v>
      </c>
      <c r="D2465" t="s">
        <v>978</v>
      </c>
      <c r="E2465" t="s">
        <v>966</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25">
      <c r="A2466" t="s">
        <v>59</v>
      </c>
      <c r="B2466" t="s">
        <v>960</v>
      </c>
      <c r="C2466" t="s">
        <v>965</v>
      </c>
      <c r="D2466" t="s">
        <v>978</v>
      </c>
      <c r="E2466" t="s">
        <v>966</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25">
      <c r="A2467" t="s">
        <v>59</v>
      </c>
      <c r="B2467" t="s">
        <v>960</v>
      </c>
      <c r="C2467" t="s">
        <v>965</v>
      </c>
      <c r="D2467" t="s">
        <v>978</v>
      </c>
      <c r="E2467" t="s">
        <v>966</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25">
      <c r="A2468" t="s">
        <v>59</v>
      </c>
      <c r="B2468" t="s">
        <v>960</v>
      </c>
      <c r="C2468" t="s">
        <v>965</v>
      </c>
      <c r="D2468" t="s">
        <v>978</v>
      </c>
      <c r="E2468" t="s">
        <v>966</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25">
      <c r="A2469" t="s">
        <v>59</v>
      </c>
      <c r="B2469" t="s">
        <v>960</v>
      </c>
      <c r="C2469" t="s">
        <v>965</v>
      </c>
      <c r="D2469" t="s">
        <v>978</v>
      </c>
      <c r="E2469" t="s">
        <v>966</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25">
      <c r="A2470" t="s">
        <v>59</v>
      </c>
      <c r="B2470" t="s">
        <v>960</v>
      </c>
      <c r="C2470" t="s">
        <v>965</v>
      </c>
      <c r="D2470" t="s">
        <v>978</v>
      </c>
      <c r="E2470" t="s">
        <v>966</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25">
      <c r="A2471" t="s">
        <v>59</v>
      </c>
      <c r="B2471" t="s">
        <v>960</v>
      </c>
      <c r="C2471" t="s">
        <v>965</v>
      </c>
      <c r="D2471" t="s">
        <v>978</v>
      </c>
      <c r="E2471" t="s">
        <v>966</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25">
      <c r="A2472" t="s">
        <v>59</v>
      </c>
      <c r="B2472" t="s">
        <v>960</v>
      </c>
      <c r="C2472" t="s">
        <v>965</v>
      </c>
      <c r="D2472" t="s">
        <v>978</v>
      </c>
      <c r="E2472" t="s">
        <v>966</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25">
      <c r="A2473" t="s">
        <v>59</v>
      </c>
      <c r="B2473" t="s">
        <v>960</v>
      </c>
      <c r="C2473" t="s">
        <v>965</v>
      </c>
      <c r="D2473" t="s">
        <v>978</v>
      </c>
      <c r="E2473" t="s">
        <v>966</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25">
      <c r="A2474" t="s">
        <v>59</v>
      </c>
      <c r="B2474" t="s">
        <v>960</v>
      </c>
      <c r="C2474" t="s">
        <v>965</v>
      </c>
      <c r="D2474" t="s">
        <v>978</v>
      </c>
      <c r="E2474" t="s">
        <v>966</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25">
      <c r="A2475" t="s">
        <v>59</v>
      </c>
      <c r="B2475" t="s">
        <v>960</v>
      </c>
      <c r="C2475" t="s">
        <v>965</v>
      </c>
      <c r="D2475" t="s">
        <v>978</v>
      </c>
      <c r="E2475" t="s">
        <v>966</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25">
      <c r="A2476" t="s">
        <v>59</v>
      </c>
      <c r="B2476" t="s">
        <v>960</v>
      </c>
      <c r="C2476" t="s">
        <v>965</v>
      </c>
      <c r="D2476" t="s">
        <v>978</v>
      </c>
      <c r="E2476" t="s">
        <v>966</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25">
      <c r="A2477" t="s">
        <v>59</v>
      </c>
      <c r="B2477" t="s">
        <v>960</v>
      </c>
      <c r="C2477" t="s">
        <v>965</v>
      </c>
      <c r="D2477" t="s">
        <v>978</v>
      </c>
      <c r="E2477" t="s">
        <v>966</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25">
      <c r="A2478" t="s">
        <v>59</v>
      </c>
      <c r="B2478" t="s">
        <v>960</v>
      </c>
      <c r="C2478" t="s">
        <v>965</v>
      </c>
      <c r="D2478" t="s">
        <v>978</v>
      </c>
      <c r="E2478" t="s">
        <v>966</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25">
      <c r="A2479" t="s">
        <v>59</v>
      </c>
      <c r="B2479" t="s">
        <v>960</v>
      </c>
      <c r="C2479" t="s">
        <v>965</v>
      </c>
      <c r="D2479" t="s">
        <v>978</v>
      </c>
      <c r="E2479" t="s">
        <v>966</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25">
      <c r="A2480" t="s">
        <v>59</v>
      </c>
      <c r="B2480" t="s">
        <v>960</v>
      </c>
      <c r="C2480" t="s">
        <v>965</v>
      </c>
      <c r="D2480" t="s">
        <v>978</v>
      </c>
      <c r="E2480" t="s">
        <v>966</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25">
      <c r="A2481" t="s">
        <v>59</v>
      </c>
      <c r="B2481" t="s">
        <v>960</v>
      </c>
      <c r="C2481" t="s">
        <v>965</v>
      </c>
      <c r="D2481" t="s">
        <v>978</v>
      </c>
      <c r="E2481" t="s">
        <v>966</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25">
      <c r="A2482" t="s">
        <v>59</v>
      </c>
      <c r="B2482" t="s">
        <v>960</v>
      </c>
      <c r="C2482" t="s">
        <v>965</v>
      </c>
      <c r="D2482" t="s">
        <v>978</v>
      </c>
      <c r="E2482" t="s">
        <v>966</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25">
      <c r="A2483" t="s">
        <v>59</v>
      </c>
      <c r="B2483" t="s">
        <v>960</v>
      </c>
      <c r="C2483" t="s">
        <v>965</v>
      </c>
      <c r="D2483" t="s">
        <v>978</v>
      </c>
      <c r="E2483" t="s">
        <v>966</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25">
      <c r="A2484" t="s">
        <v>59</v>
      </c>
      <c r="B2484" t="s">
        <v>960</v>
      </c>
      <c r="C2484" t="s">
        <v>965</v>
      </c>
      <c r="D2484" t="s">
        <v>978</v>
      </c>
      <c r="E2484" t="s">
        <v>966</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25">
      <c r="A2485" t="s">
        <v>59</v>
      </c>
      <c r="B2485" t="s">
        <v>960</v>
      </c>
      <c r="C2485" t="s">
        <v>965</v>
      </c>
      <c r="D2485" t="s">
        <v>978</v>
      </c>
      <c r="E2485" t="s">
        <v>966</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25">
      <c r="A2486" t="s">
        <v>59</v>
      </c>
      <c r="B2486" t="s">
        <v>960</v>
      </c>
      <c r="C2486" t="s">
        <v>965</v>
      </c>
      <c r="D2486" t="s">
        <v>978</v>
      </c>
      <c r="E2486" t="s">
        <v>966</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25">
      <c r="A2487" t="s">
        <v>59</v>
      </c>
      <c r="B2487" t="s">
        <v>960</v>
      </c>
      <c r="C2487" t="s">
        <v>965</v>
      </c>
      <c r="D2487" t="s">
        <v>978</v>
      </c>
      <c r="E2487" t="s">
        <v>966</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25">
      <c r="A2488" t="s">
        <v>59</v>
      </c>
      <c r="B2488" t="s">
        <v>960</v>
      </c>
      <c r="C2488" t="s">
        <v>965</v>
      </c>
      <c r="D2488" t="s">
        <v>978</v>
      </c>
      <c r="E2488" t="s">
        <v>966</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25">
      <c r="A2489" t="s">
        <v>59</v>
      </c>
      <c r="B2489" t="s">
        <v>960</v>
      </c>
      <c r="C2489" t="s">
        <v>965</v>
      </c>
      <c r="D2489" t="s">
        <v>978</v>
      </c>
      <c r="E2489" t="s">
        <v>966</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25">
      <c r="A2490" t="s">
        <v>59</v>
      </c>
      <c r="B2490" t="s">
        <v>960</v>
      </c>
      <c r="C2490" t="s">
        <v>965</v>
      </c>
      <c r="D2490" t="s">
        <v>978</v>
      </c>
      <c r="E2490" t="s">
        <v>966</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25">
      <c r="A2491" t="s">
        <v>59</v>
      </c>
      <c r="B2491" t="s">
        <v>960</v>
      </c>
      <c r="C2491" t="s">
        <v>965</v>
      </c>
      <c r="D2491" t="s">
        <v>978</v>
      </c>
      <c r="E2491" t="s">
        <v>966</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25">
      <c r="A2492" t="s">
        <v>59</v>
      </c>
      <c r="B2492" t="s">
        <v>960</v>
      </c>
      <c r="C2492" t="s">
        <v>965</v>
      </c>
      <c r="D2492" t="s">
        <v>978</v>
      </c>
      <c r="E2492" t="s">
        <v>966</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25">
      <c r="A2493" t="s">
        <v>59</v>
      </c>
      <c r="B2493" t="s">
        <v>960</v>
      </c>
      <c r="C2493" t="s">
        <v>965</v>
      </c>
      <c r="D2493" t="s">
        <v>978</v>
      </c>
      <c r="E2493" t="s">
        <v>966</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25">
      <c r="A2494" t="s">
        <v>59</v>
      </c>
      <c r="B2494" t="s">
        <v>960</v>
      </c>
      <c r="C2494" t="s">
        <v>965</v>
      </c>
      <c r="D2494" t="s">
        <v>978</v>
      </c>
      <c r="E2494" t="s">
        <v>966</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25">
      <c r="A2495" t="s">
        <v>59</v>
      </c>
      <c r="B2495" t="s">
        <v>960</v>
      </c>
      <c r="C2495" t="s">
        <v>965</v>
      </c>
      <c r="D2495" t="s">
        <v>978</v>
      </c>
      <c r="E2495" t="s">
        <v>966</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25">
      <c r="A2496" t="s">
        <v>59</v>
      </c>
      <c r="B2496" t="s">
        <v>960</v>
      </c>
      <c r="C2496" t="s">
        <v>965</v>
      </c>
      <c r="D2496" t="s">
        <v>978</v>
      </c>
      <c r="E2496" t="s">
        <v>966</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25">
      <c r="A2497" t="s">
        <v>59</v>
      </c>
      <c r="B2497" t="s">
        <v>960</v>
      </c>
      <c r="C2497" t="s">
        <v>965</v>
      </c>
      <c r="D2497" t="s">
        <v>978</v>
      </c>
      <c r="E2497" t="s">
        <v>966</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25">
      <c r="A2498" t="s">
        <v>59</v>
      </c>
      <c r="B2498" t="s">
        <v>960</v>
      </c>
      <c r="C2498" t="s">
        <v>965</v>
      </c>
      <c r="D2498" t="s">
        <v>978</v>
      </c>
      <c r="E2498" t="s">
        <v>966</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25">
      <c r="A2499" t="s">
        <v>59</v>
      </c>
      <c r="B2499" t="s">
        <v>960</v>
      </c>
      <c r="C2499" t="s">
        <v>965</v>
      </c>
      <c r="D2499" t="s">
        <v>978</v>
      </c>
      <c r="E2499" t="s">
        <v>966</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25">
      <c r="A2500" t="s">
        <v>59</v>
      </c>
      <c r="B2500" t="s">
        <v>960</v>
      </c>
      <c r="C2500" t="s">
        <v>965</v>
      </c>
      <c r="D2500" t="s">
        <v>978</v>
      </c>
      <c r="E2500" t="s">
        <v>966</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25">
      <c r="A2501" t="s">
        <v>59</v>
      </c>
      <c r="B2501" t="s">
        <v>960</v>
      </c>
      <c r="C2501" t="s">
        <v>965</v>
      </c>
      <c r="D2501" t="s">
        <v>978</v>
      </c>
      <c r="E2501" t="s">
        <v>966</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25">
      <c r="A2502" t="s">
        <v>59</v>
      </c>
      <c r="B2502" t="s">
        <v>960</v>
      </c>
      <c r="C2502" t="s">
        <v>965</v>
      </c>
      <c r="D2502" t="s">
        <v>978</v>
      </c>
      <c r="E2502" t="s">
        <v>966</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25">
      <c r="A2503" t="s">
        <v>59</v>
      </c>
      <c r="B2503" t="s">
        <v>960</v>
      </c>
      <c r="C2503" t="s">
        <v>965</v>
      </c>
      <c r="D2503" t="s">
        <v>978</v>
      </c>
      <c r="E2503" t="s">
        <v>967</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25">
      <c r="A2504" t="s">
        <v>59</v>
      </c>
      <c r="B2504" t="s">
        <v>960</v>
      </c>
      <c r="C2504" t="s">
        <v>965</v>
      </c>
      <c r="D2504" t="s">
        <v>978</v>
      </c>
      <c r="E2504" t="s">
        <v>967</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25">
      <c r="A2505" t="s">
        <v>59</v>
      </c>
      <c r="B2505" t="s">
        <v>960</v>
      </c>
      <c r="C2505" t="s">
        <v>965</v>
      </c>
      <c r="D2505" t="s">
        <v>978</v>
      </c>
      <c r="E2505" t="s">
        <v>967</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25">
      <c r="A2506" t="s">
        <v>59</v>
      </c>
      <c r="B2506" t="s">
        <v>960</v>
      </c>
      <c r="C2506" t="s">
        <v>965</v>
      </c>
      <c r="D2506" t="s">
        <v>978</v>
      </c>
      <c r="E2506" t="s">
        <v>967</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25">
      <c r="A2507" t="s">
        <v>59</v>
      </c>
      <c r="B2507" t="s">
        <v>960</v>
      </c>
      <c r="C2507" t="s">
        <v>965</v>
      </c>
      <c r="D2507" t="s">
        <v>978</v>
      </c>
      <c r="E2507" t="s">
        <v>967</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25">
      <c r="A2508" t="s">
        <v>59</v>
      </c>
      <c r="B2508" t="s">
        <v>960</v>
      </c>
      <c r="C2508" t="s">
        <v>965</v>
      </c>
      <c r="D2508" t="s">
        <v>978</v>
      </c>
      <c r="E2508" t="s">
        <v>967</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25">
      <c r="A2509" t="s">
        <v>59</v>
      </c>
      <c r="B2509" t="s">
        <v>960</v>
      </c>
      <c r="C2509" t="s">
        <v>965</v>
      </c>
      <c r="D2509" t="s">
        <v>978</v>
      </c>
      <c r="E2509" t="s">
        <v>967</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25">
      <c r="A2510" t="s">
        <v>59</v>
      </c>
      <c r="B2510" t="s">
        <v>960</v>
      </c>
      <c r="C2510" t="s">
        <v>965</v>
      </c>
      <c r="D2510" t="s">
        <v>978</v>
      </c>
      <c r="E2510" t="s">
        <v>967</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25">
      <c r="A2511" t="s">
        <v>59</v>
      </c>
      <c r="B2511" t="s">
        <v>960</v>
      </c>
      <c r="C2511" t="s">
        <v>965</v>
      </c>
      <c r="D2511" t="s">
        <v>978</v>
      </c>
      <c r="E2511" t="s">
        <v>967</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25">
      <c r="A2512" t="s">
        <v>59</v>
      </c>
      <c r="B2512" t="s">
        <v>960</v>
      </c>
      <c r="C2512" t="s">
        <v>965</v>
      </c>
      <c r="D2512" t="s">
        <v>978</v>
      </c>
      <c r="E2512" t="s">
        <v>967</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25">
      <c r="A2513" t="s">
        <v>59</v>
      </c>
      <c r="B2513" t="s">
        <v>960</v>
      </c>
      <c r="C2513" t="s">
        <v>965</v>
      </c>
      <c r="D2513" t="s">
        <v>978</v>
      </c>
      <c r="E2513" t="s">
        <v>967</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25">
      <c r="A2514" t="s">
        <v>59</v>
      </c>
      <c r="B2514" t="s">
        <v>960</v>
      </c>
      <c r="C2514" t="s">
        <v>965</v>
      </c>
      <c r="D2514" t="s">
        <v>978</v>
      </c>
      <c r="E2514" t="s">
        <v>967</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25">
      <c r="A2515" t="s">
        <v>59</v>
      </c>
      <c r="B2515" t="s">
        <v>960</v>
      </c>
      <c r="C2515" t="s">
        <v>965</v>
      </c>
      <c r="D2515" t="s">
        <v>978</v>
      </c>
      <c r="E2515" t="s">
        <v>967</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25">
      <c r="A2516" t="s">
        <v>59</v>
      </c>
      <c r="B2516" t="s">
        <v>960</v>
      </c>
      <c r="C2516" t="s">
        <v>965</v>
      </c>
      <c r="D2516" t="s">
        <v>978</v>
      </c>
      <c r="E2516" t="s">
        <v>967</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25">
      <c r="A2517" t="s">
        <v>59</v>
      </c>
      <c r="B2517" t="s">
        <v>960</v>
      </c>
      <c r="C2517" t="s">
        <v>965</v>
      </c>
      <c r="D2517" t="s">
        <v>978</v>
      </c>
      <c r="E2517" t="s">
        <v>967</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25">
      <c r="A2518" t="s">
        <v>59</v>
      </c>
      <c r="B2518" t="s">
        <v>960</v>
      </c>
      <c r="C2518" t="s">
        <v>965</v>
      </c>
      <c r="D2518" t="s">
        <v>978</v>
      </c>
      <c r="E2518" t="s">
        <v>967</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25">
      <c r="A2519" t="s">
        <v>59</v>
      </c>
      <c r="B2519" t="s">
        <v>960</v>
      </c>
      <c r="C2519" t="s">
        <v>965</v>
      </c>
      <c r="D2519" t="s">
        <v>978</v>
      </c>
      <c r="E2519" t="s">
        <v>967</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25">
      <c r="A2520" t="s">
        <v>59</v>
      </c>
      <c r="B2520" t="s">
        <v>960</v>
      </c>
      <c r="C2520" t="s">
        <v>965</v>
      </c>
      <c r="D2520" t="s">
        <v>978</v>
      </c>
      <c r="E2520" t="s">
        <v>967</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25">
      <c r="A2521" t="s">
        <v>59</v>
      </c>
      <c r="B2521" t="s">
        <v>960</v>
      </c>
      <c r="C2521" t="s">
        <v>965</v>
      </c>
      <c r="D2521" t="s">
        <v>978</v>
      </c>
      <c r="E2521" t="s">
        <v>967</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25">
      <c r="A2522" t="s">
        <v>59</v>
      </c>
      <c r="B2522" t="s">
        <v>960</v>
      </c>
      <c r="C2522" t="s">
        <v>965</v>
      </c>
      <c r="D2522" t="s">
        <v>978</v>
      </c>
      <c r="E2522" t="s">
        <v>967</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25">
      <c r="A2523" t="s">
        <v>59</v>
      </c>
      <c r="B2523" t="s">
        <v>960</v>
      </c>
      <c r="C2523" t="s">
        <v>965</v>
      </c>
      <c r="D2523" t="s">
        <v>978</v>
      </c>
      <c r="E2523" t="s">
        <v>967</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25">
      <c r="A2524" t="s">
        <v>59</v>
      </c>
      <c r="B2524" t="s">
        <v>960</v>
      </c>
      <c r="C2524" t="s">
        <v>965</v>
      </c>
      <c r="D2524" t="s">
        <v>978</v>
      </c>
      <c r="E2524" t="s">
        <v>967</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25">
      <c r="A2525" t="s">
        <v>59</v>
      </c>
      <c r="B2525" t="s">
        <v>960</v>
      </c>
      <c r="C2525" t="s">
        <v>965</v>
      </c>
      <c r="D2525" t="s">
        <v>978</v>
      </c>
      <c r="E2525" t="s">
        <v>967</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25">
      <c r="A2526" t="s">
        <v>59</v>
      </c>
      <c r="B2526" t="s">
        <v>960</v>
      </c>
      <c r="C2526" t="s">
        <v>965</v>
      </c>
      <c r="D2526" t="s">
        <v>978</v>
      </c>
      <c r="E2526" t="s">
        <v>967</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25">
      <c r="A2527" t="s">
        <v>59</v>
      </c>
      <c r="B2527" t="s">
        <v>960</v>
      </c>
      <c r="C2527" t="s">
        <v>965</v>
      </c>
      <c r="D2527" t="s">
        <v>978</v>
      </c>
      <c r="E2527" t="s">
        <v>967</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25">
      <c r="A2528" t="s">
        <v>59</v>
      </c>
      <c r="B2528" t="s">
        <v>960</v>
      </c>
      <c r="C2528" t="s">
        <v>965</v>
      </c>
      <c r="D2528" t="s">
        <v>978</v>
      </c>
      <c r="E2528" t="s">
        <v>967</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25">
      <c r="A2529" t="s">
        <v>59</v>
      </c>
      <c r="B2529" t="s">
        <v>960</v>
      </c>
      <c r="C2529" t="s">
        <v>965</v>
      </c>
      <c r="D2529" t="s">
        <v>978</v>
      </c>
      <c r="E2529" t="s">
        <v>967</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25">
      <c r="A2530" t="s">
        <v>59</v>
      </c>
      <c r="B2530" t="s">
        <v>960</v>
      </c>
      <c r="C2530" t="s">
        <v>965</v>
      </c>
      <c r="D2530" t="s">
        <v>978</v>
      </c>
      <c r="E2530" t="s">
        <v>967</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25">
      <c r="A2531" t="s">
        <v>59</v>
      </c>
      <c r="B2531" t="s">
        <v>960</v>
      </c>
      <c r="C2531" t="s">
        <v>965</v>
      </c>
      <c r="D2531" t="s">
        <v>978</v>
      </c>
      <c r="E2531" t="s">
        <v>967</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25">
      <c r="A2532" t="s">
        <v>59</v>
      </c>
      <c r="B2532" t="s">
        <v>960</v>
      </c>
      <c r="C2532" t="s">
        <v>965</v>
      </c>
      <c r="D2532" t="s">
        <v>978</v>
      </c>
      <c r="E2532" t="s">
        <v>967</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25">
      <c r="A2533" t="s">
        <v>59</v>
      </c>
      <c r="B2533" t="s">
        <v>960</v>
      </c>
      <c r="C2533" t="s">
        <v>965</v>
      </c>
      <c r="D2533" t="s">
        <v>978</v>
      </c>
      <c r="E2533" t="s">
        <v>967</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25">
      <c r="A2534" t="s">
        <v>59</v>
      </c>
      <c r="B2534" t="s">
        <v>960</v>
      </c>
      <c r="C2534" t="s">
        <v>965</v>
      </c>
      <c r="D2534" t="s">
        <v>978</v>
      </c>
      <c r="E2534" t="s">
        <v>967</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25">
      <c r="A2535" t="s">
        <v>59</v>
      </c>
      <c r="B2535" t="s">
        <v>960</v>
      </c>
      <c r="C2535" t="s">
        <v>965</v>
      </c>
      <c r="D2535" t="s">
        <v>978</v>
      </c>
      <c r="E2535" t="s">
        <v>967</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25">
      <c r="A2536" t="s">
        <v>59</v>
      </c>
      <c r="B2536" t="s">
        <v>960</v>
      </c>
      <c r="C2536" t="s">
        <v>965</v>
      </c>
      <c r="D2536" t="s">
        <v>978</v>
      </c>
      <c r="E2536" t="s">
        <v>967</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25">
      <c r="A2537" t="s">
        <v>59</v>
      </c>
      <c r="B2537" t="s">
        <v>960</v>
      </c>
      <c r="C2537" t="s">
        <v>965</v>
      </c>
      <c r="D2537" t="s">
        <v>978</v>
      </c>
      <c r="E2537" t="s">
        <v>967</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25">
      <c r="A2538" t="s">
        <v>59</v>
      </c>
      <c r="B2538" t="s">
        <v>960</v>
      </c>
      <c r="C2538" t="s">
        <v>965</v>
      </c>
      <c r="D2538" t="s">
        <v>978</v>
      </c>
      <c r="E2538" t="s">
        <v>967</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25">
      <c r="A2539" t="s">
        <v>59</v>
      </c>
      <c r="B2539" t="s">
        <v>960</v>
      </c>
      <c r="C2539" t="s">
        <v>965</v>
      </c>
      <c r="D2539" t="s">
        <v>978</v>
      </c>
      <c r="E2539" t="s">
        <v>967</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25">
      <c r="A2540" t="s">
        <v>59</v>
      </c>
      <c r="B2540" t="s">
        <v>960</v>
      </c>
      <c r="C2540" t="s">
        <v>965</v>
      </c>
      <c r="D2540" t="s">
        <v>978</v>
      </c>
      <c r="E2540" t="s">
        <v>967</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25">
      <c r="A2541" t="s">
        <v>59</v>
      </c>
      <c r="B2541" t="s">
        <v>960</v>
      </c>
      <c r="C2541" t="s">
        <v>965</v>
      </c>
      <c r="D2541" t="s">
        <v>978</v>
      </c>
      <c r="E2541" t="s">
        <v>967</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25">
      <c r="A2542" t="s">
        <v>59</v>
      </c>
      <c r="B2542" t="s">
        <v>960</v>
      </c>
      <c r="C2542" t="s">
        <v>965</v>
      </c>
      <c r="D2542" t="s">
        <v>978</v>
      </c>
      <c r="E2542" t="s">
        <v>967</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25">
      <c r="A2543" t="s">
        <v>59</v>
      </c>
      <c r="B2543" t="s">
        <v>960</v>
      </c>
      <c r="C2543" t="s">
        <v>965</v>
      </c>
      <c r="D2543" t="s">
        <v>978</v>
      </c>
      <c r="E2543" t="s">
        <v>967</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25">
      <c r="A2544" t="s">
        <v>59</v>
      </c>
      <c r="B2544" t="s">
        <v>960</v>
      </c>
      <c r="C2544" t="s">
        <v>965</v>
      </c>
      <c r="D2544" t="s">
        <v>978</v>
      </c>
      <c r="E2544" t="s">
        <v>967</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25">
      <c r="A2545" t="s">
        <v>59</v>
      </c>
      <c r="B2545" t="s">
        <v>960</v>
      </c>
      <c r="C2545" t="s">
        <v>965</v>
      </c>
      <c r="D2545" t="s">
        <v>978</v>
      </c>
      <c r="E2545" t="s">
        <v>967</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25">
      <c r="A2546" t="s">
        <v>59</v>
      </c>
      <c r="B2546" t="s">
        <v>960</v>
      </c>
      <c r="C2546" t="s">
        <v>965</v>
      </c>
      <c r="D2546" t="s">
        <v>978</v>
      </c>
      <c r="E2546" t="s">
        <v>967</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25">
      <c r="A2547" t="s">
        <v>59</v>
      </c>
      <c r="B2547" t="s">
        <v>960</v>
      </c>
      <c r="C2547" t="s">
        <v>965</v>
      </c>
      <c r="D2547" t="s">
        <v>978</v>
      </c>
      <c r="E2547" t="s">
        <v>967</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25">
      <c r="A2548" t="s">
        <v>59</v>
      </c>
      <c r="B2548" t="s">
        <v>960</v>
      </c>
      <c r="C2548" t="s">
        <v>965</v>
      </c>
      <c r="D2548" t="s">
        <v>978</v>
      </c>
      <c r="E2548" t="s">
        <v>967</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25">
      <c r="A2549" t="s">
        <v>59</v>
      </c>
      <c r="B2549" t="s">
        <v>960</v>
      </c>
      <c r="C2549" t="s">
        <v>965</v>
      </c>
      <c r="D2549" t="s">
        <v>978</v>
      </c>
      <c r="E2549" t="s">
        <v>967</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25">
      <c r="A2550" t="s">
        <v>59</v>
      </c>
      <c r="B2550" t="s">
        <v>960</v>
      </c>
      <c r="C2550" t="s">
        <v>965</v>
      </c>
      <c r="D2550" t="s">
        <v>978</v>
      </c>
      <c r="E2550" t="s">
        <v>967</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25">
      <c r="A2551" t="s">
        <v>59</v>
      </c>
      <c r="B2551" t="s">
        <v>960</v>
      </c>
      <c r="C2551" t="s">
        <v>965</v>
      </c>
      <c r="D2551" t="s">
        <v>978</v>
      </c>
      <c r="E2551" t="s">
        <v>967</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25">
      <c r="A2552" t="s">
        <v>59</v>
      </c>
      <c r="B2552" t="s">
        <v>960</v>
      </c>
      <c r="C2552" t="s">
        <v>965</v>
      </c>
      <c r="D2552" t="s">
        <v>978</v>
      </c>
      <c r="E2552" t="s">
        <v>967</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25">
      <c r="A2553" t="s">
        <v>59</v>
      </c>
      <c r="B2553" t="s">
        <v>960</v>
      </c>
      <c r="C2553" t="s">
        <v>965</v>
      </c>
      <c r="D2553" t="s">
        <v>978</v>
      </c>
      <c r="E2553" t="s">
        <v>967</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25">
      <c r="A2554" t="s">
        <v>59</v>
      </c>
      <c r="B2554" t="s">
        <v>960</v>
      </c>
      <c r="C2554" t="s">
        <v>965</v>
      </c>
      <c r="D2554" t="s">
        <v>978</v>
      </c>
      <c r="E2554" t="s">
        <v>967</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25">
      <c r="A2555" t="s">
        <v>59</v>
      </c>
      <c r="B2555" t="s">
        <v>960</v>
      </c>
      <c r="C2555" t="s">
        <v>965</v>
      </c>
      <c r="D2555" t="s">
        <v>978</v>
      </c>
      <c r="E2555" t="s">
        <v>967</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25">
      <c r="A2556" t="s">
        <v>59</v>
      </c>
      <c r="B2556" t="s">
        <v>960</v>
      </c>
      <c r="C2556" t="s">
        <v>965</v>
      </c>
      <c r="D2556" t="s">
        <v>978</v>
      </c>
      <c r="E2556" t="s">
        <v>967</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25">
      <c r="A2557" t="s">
        <v>59</v>
      </c>
      <c r="B2557" t="s">
        <v>960</v>
      </c>
      <c r="C2557" t="s">
        <v>965</v>
      </c>
      <c r="D2557" t="s">
        <v>978</v>
      </c>
      <c r="E2557" t="s">
        <v>967</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25">
      <c r="A2558" t="s">
        <v>59</v>
      </c>
      <c r="B2558" t="s">
        <v>960</v>
      </c>
      <c r="C2558" t="s">
        <v>965</v>
      </c>
      <c r="D2558" t="s">
        <v>978</v>
      </c>
      <c r="E2558" t="s">
        <v>967</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25">
      <c r="A2559" t="s">
        <v>59</v>
      </c>
      <c r="B2559" t="s">
        <v>960</v>
      </c>
      <c r="C2559" t="s">
        <v>965</v>
      </c>
      <c r="D2559" t="s">
        <v>978</v>
      </c>
      <c r="E2559" t="s">
        <v>967</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25">
      <c r="A2560" t="s">
        <v>59</v>
      </c>
      <c r="B2560" t="s">
        <v>960</v>
      </c>
      <c r="C2560" t="s">
        <v>965</v>
      </c>
      <c r="D2560" t="s">
        <v>978</v>
      </c>
      <c r="E2560" t="s">
        <v>967</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25">
      <c r="A2561" t="s">
        <v>59</v>
      </c>
      <c r="B2561" t="s">
        <v>960</v>
      </c>
      <c r="C2561" t="s">
        <v>965</v>
      </c>
      <c r="D2561" t="s">
        <v>978</v>
      </c>
      <c r="E2561" t="s">
        <v>967</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25">
      <c r="A2562" t="s">
        <v>59</v>
      </c>
      <c r="B2562" t="s">
        <v>960</v>
      </c>
      <c r="C2562" t="s">
        <v>965</v>
      </c>
      <c r="D2562" t="s">
        <v>978</v>
      </c>
      <c r="E2562" t="s">
        <v>967</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25">
      <c r="A2563" t="s">
        <v>59</v>
      </c>
      <c r="B2563" t="s">
        <v>960</v>
      </c>
      <c r="C2563" t="s">
        <v>965</v>
      </c>
      <c r="D2563" t="s">
        <v>978</v>
      </c>
      <c r="E2563" t="s">
        <v>967</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25">
      <c r="A2564" t="s">
        <v>59</v>
      </c>
      <c r="B2564" t="s">
        <v>960</v>
      </c>
      <c r="C2564" t="s">
        <v>965</v>
      </c>
      <c r="D2564" t="s">
        <v>978</v>
      </c>
      <c r="E2564" t="s">
        <v>963</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25">
      <c r="A2565" t="s">
        <v>59</v>
      </c>
      <c r="B2565" t="s">
        <v>960</v>
      </c>
      <c r="C2565" t="s">
        <v>965</v>
      </c>
      <c r="D2565" t="s">
        <v>978</v>
      </c>
      <c r="E2565" t="s">
        <v>963</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25">
      <c r="A2566" t="s">
        <v>59</v>
      </c>
      <c r="B2566" t="s">
        <v>960</v>
      </c>
      <c r="C2566" t="s">
        <v>965</v>
      </c>
      <c r="D2566" t="s">
        <v>978</v>
      </c>
      <c r="E2566" t="s">
        <v>963</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25">
      <c r="A2567" t="s">
        <v>59</v>
      </c>
      <c r="B2567" t="s">
        <v>960</v>
      </c>
      <c r="C2567" t="s">
        <v>965</v>
      </c>
      <c r="D2567" t="s">
        <v>978</v>
      </c>
      <c r="E2567" t="s">
        <v>963</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25">
      <c r="A2568" t="s">
        <v>59</v>
      </c>
      <c r="B2568" t="s">
        <v>960</v>
      </c>
      <c r="C2568" t="s">
        <v>965</v>
      </c>
      <c r="D2568" t="s">
        <v>978</v>
      </c>
      <c r="E2568" t="s">
        <v>963</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25">
      <c r="A2569" t="s">
        <v>59</v>
      </c>
      <c r="B2569" t="s">
        <v>960</v>
      </c>
      <c r="C2569" t="s">
        <v>965</v>
      </c>
      <c r="D2569" t="s">
        <v>978</v>
      </c>
      <c r="E2569" t="s">
        <v>963</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25">
      <c r="A2570" t="s">
        <v>59</v>
      </c>
      <c r="B2570" t="s">
        <v>960</v>
      </c>
      <c r="C2570" t="s">
        <v>965</v>
      </c>
      <c r="D2570" t="s">
        <v>978</v>
      </c>
      <c r="E2570" t="s">
        <v>963</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25">
      <c r="A2571" t="s">
        <v>59</v>
      </c>
      <c r="B2571" t="s">
        <v>960</v>
      </c>
      <c r="C2571" t="s">
        <v>965</v>
      </c>
      <c r="D2571" t="s">
        <v>978</v>
      </c>
      <c r="E2571" t="s">
        <v>963</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25">
      <c r="A2572" t="s">
        <v>59</v>
      </c>
      <c r="B2572" t="s">
        <v>960</v>
      </c>
      <c r="C2572" t="s">
        <v>965</v>
      </c>
      <c r="D2572" t="s">
        <v>978</v>
      </c>
      <c r="E2572" t="s">
        <v>963</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25">
      <c r="A2573" t="s">
        <v>59</v>
      </c>
      <c r="B2573" t="s">
        <v>960</v>
      </c>
      <c r="C2573" t="s">
        <v>965</v>
      </c>
      <c r="D2573" t="s">
        <v>978</v>
      </c>
      <c r="E2573" t="s">
        <v>963</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25">
      <c r="A2574" t="s">
        <v>59</v>
      </c>
      <c r="B2574" t="s">
        <v>960</v>
      </c>
      <c r="C2574" t="s">
        <v>965</v>
      </c>
      <c r="D2574" t="s">
        <v>978</v>
      </c>
      <c r="E2574" t="s">
        <v>963</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25">
      <c r="A2575" t="s">
        <v>59</v>
      </c>
      <c r="B2575" t="s">
        <v>960</v>
      </c>
      <c r="C2575" t="s">
        <v>965</v>
      </c>
      <c r="D2575" t="s">
        <v>978</v>
      </c>
      <c r="E2575" t="s">
        <v>963</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25">
      <c r="A2576" t="s">
        <v>59</v>
      </c>
      <c r="B2576" t="s">
        <v>960</v>
      </c>
      <c r="C2576" t="s">
        <v>965</v>
      </c>
      <c r="D2576" t="s">
        <v>978</v>
      </c>
      <c r="E2576" t="s">
        <v>963</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25">
      <c r="A2577" t="s">
        <v>59</v>
      </c>
      <c r="B2577" t="s">
        <v>960</v>
      </c>
      <c r="C2577" t="s">
        <v>965</v>
      </c>
      <c r="D2577" t="s">
        <v>978</v>
      </c>
      <c r="E2577" t="s">
        <v>963</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25">
      <c r="A2578" t="s">
        <v>59</v>
      </c>
      <c r="B2578" t="s">
        <v>960</v>
      </c>
      <c r="C2578" t="s">
        <v>965</v>
      </c>
      <c r="D2578" t="s">
        <v>978</v>
      </c>
      <c r="E2578" t="s">
        <v>963</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25">
      <c r="A2579" t="s">
        <v>59</v>
      </c>
      <c r="B2579" t="s">
        <v>960</v>
      </c>
      <c r="C2579" t="s">
        <v>965</v>
      </c>
      <c r="D2579" t="s">
        <v>978</v>
      </c>
      <c r="E2579" t="s">
        <v>963</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25">
      <c r="A2580" t="s">
        <v>59</v>
      </c>
      <c r="B2580" t="s">
        <v>960</v>
      </c>
      <c r="C2580" t="s">
        <v>965</v>
      </c>
      <c r="D2580" t="s">
        <v>978</v>
      </c>
      <c r="E2580" t="s">
        <v>963</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25">
      <c r="A2581" t="s">
        <v>59</v>
      </c>
      <c r="B2581" t="s">
        <v>960</v>
      </c>
      <c r="C2581" t="s">
        <v>965</v>
      </c>
      <c r="D2581" t="s">
        <v>978</v>
      </c>
      <c r="E2581" t="s">
        <v>963</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25">
      <c r="A2582" t="s">
        <v>59</v>
      </c>
      <c r="B2582" t="s">
        <v>960</v>
      </c>
      <c r="C2582" t="s">
        <v>965</v>
      </c>
      <c r="D2582" t="s">
        <v>978</v>
      </c>
      <c r="E2582" t="s">
        <v>963</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25">
      <c r="A2583" t="s">
        <v>59</v>
      </c>
      <c r="B2583" t="s">
        <v>960</v>
      </c>
      <c r="C2583" t="s">
        <v>965</v>
      </c>
      <c r="D2583" t="s">
        <v>978</v>
      </c>
      <c r="E2583" t="s">
        <v>963</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25">
      <c r="A2584" t="s">
        <v>59</v>
      </c>
      <c r="B2584" t="s">
        <v>960</v>
      </c>
      <c r="C2584" t="s">
        <v>965</v>
      </c>
      <c r="D2584" t="s">
        <v>978</v>
      </c>
      <c r="E2584" t="s">
        <v>963</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25">
      <c r="A2585" t="s">
        <v>59</v>
      </c>
      <c r="B2585" t="s">
        <v>960</v>
      </c>
      <c r="C2585" t="s">
        <v>965</v>
      </c>
      <c r="D2585" t="s">
        <v>978</v>
      </c>
      <c r="E2585" t="s">
        <v>963</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25">
      <c r="A2586" t="s">
        <v>59</v>
      </c>
      <c r="B2586" t="s">
        <v>960</v>
      </c>
      <c r="C2586" t="s">
        <v>965</v>
      </c>
      <c r="D2586" t="s">
        <v>978</v>
      </c>
      <c r="E2586" t="s">
        <v>963</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25">
      <c r="A2587" t="s">
        <v>59</v>
      </c>
      <c r="B2587" t="s">
        <v>960</v>
      </c>
      <c r="C2587" t="s">
        <v>965</v>
      </c>
      <c r="D2587" t="s">
        <v>978</v>
      </c>
      <c r="E2587" t="s">
        <v>963</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25">
      <c r="A2588" t="s">
        <v>59</v>
      </c>
      <c r="B2588" t="s">
        <v>960</v>
      </c>
      <c r="C2588" t="s">
        <v>965</v>
      </c>
      <c r="D2588" t="s">
        <v>978</v>
      </c>
      <c r="E2588" t="s">
        <v>963</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25">
      <c r="A2589" t="s">
        <v>59</v>
      </c>
      <c r="B2589" t="s">
        <v>960</v>
      </c>
      <c r="C2589" t="s">
        <v>965</v>
      </c>
      <c r="D2589" t="s">
        <v>978</v>
      </c>
      <c r="E2589" t="s">
        <v>963</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25">
      <c r="A2590" t="s">
        <v>59</v>
      </c>
      <c r="B2590" t="s">
        <v>960</v>
      </c>
      <c r="C2590" t="s">
        <v>965</v>
      </c>
      <c r="D2590" t="s">
        <v>978</v>
      </c>
      <c r="E2590" t="s">
        <v>963</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25">
      <c r="A2591" t="s">
        <v>59</v>
      </c>
      <c r="B2591" t="s">
        <v>960</v>
      </c>
      <c r="C2591" t="s">
        <v>965</v>
      </c>
      <c r="D2591" t="s">
        <v>978</v>
      </c>
      <c r="E2591" t="s">
        <v>963</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25">
      <c r="A2592" t="s">
        <v>59</v>
      </c>
      <c r="B2592" t="s">
        <v>960</v>
      </c>
      <c r="C2592" t="s">
        <v>965</v>
      </c>
      <c r="D2592" t="s">
        <v>978</v>
      </c>
      <c r="E2592" t="s">
        <v>963</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25">
      <c r="A2593" t="s">
        <v>59</v>
      </c>
      <c r="B2593" t="s">
        <v>960</v>
      </c>
      <c r="C2593" t="s">
        <v>965</v>
      </c>
      <c r="D2593" t="s">
        <v>978</v>
      </c>
      <c r="E2593" t="s">
        <v>963</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25">
      <c r="A2594" t="s">
        <v>59</v>
      </c>
      <c r="B2594" t="s">
        <v>960</v>
      </c>
      <c r="C2594" t="s">
        <v>965</v>
      </c>
      <c r="D2594" t="s">
        <v>978</v>
      </c>
      <c r="E2594" t="s">
        <v>963</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25">
      <c r="A2595" t="s">
        <v>59</v>
      </c>
      <c r="B2595" t="s">
        <v>960</v>
      </c>
      <c r="C2595" t="s">
        <v>965</v>
      </c>
      <c r="D2595" t="s">
        <v>978</v>
      </c>
      <c r="E2595" t="s">
        <v>963</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25">
      <c r="A2596" t="s">
        <v>59</v>
      </c>
      <c r="B2596" t="s">
        <v>960</v>
      </c>
      <c r="C2596" t="s">
        <v>965</v>
      </c>
      <c r="D2596" t="s">
        <v>978</v>
      </c>
      <c r="E2596" t="s">
        <v>963</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25">
      <c r="A2597" t="s">
        <v>59</v>
      </c>
      <c r="B2597" t="s">
        <v>960</v>
      </c>
      <c r="C2597" t="s">
        <v>965</v>
      </c>
      <c r="D2597" t="s">
        <v>978</v>
      </c>
      <c r="E2597" t="s">
        <v>963</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25">
      <c r="A2598" t="s">
        <v>59</v>
      </c>
      <c r="B2598" t="s">
        <v>960</v>
      </c>
      <c r="C2598" t="s">
        <v>965</v>
      </c>
      <c r="D2598" t="s">
        <v>978</v>
      </c>
      <c r="E2598" t="s">
        <v>963</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25">
      <c r="A2599" t="s">
        <v>59</v>
      </c>
      <c r="B2599" t="s">
        <v>960</v>
      </c>
      <c r="C2599" t="s">
        <v>965</v>
      </c>
      <c r="D2599" t="s">
        <v>978</v>
      </c>
      <c r="E2599" t="s">
        <v>963</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25">
      <c r="A2600" t="s">
        <v>59</v>
      </c>
      <c r="B2600" t="s">
        <v>960</v>
      </c>
      <c r="C2600" t="s">
        <v>965</v>
      </c>
      <c r="D2600" t="s">
        <v>978</v>
      </c>
      <c r="E2600" t="s">
        <v>963</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25">
      <c r="A2601" t="s">
        <v>59</v>
      </c>
      <c r="B2601" t="s">
        <v>960</v>
      </c>
      <c r="C2601" t="s">
        <v>965</v>
      </c>
      <c r="D2601" t="s">
        <v>978</v>
      </c>
      <c r="E2601" t="s">
        <v>963</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25">
      <c r="A2602" t="s">
        <v>59</v>
      </c>
      <c r="B2602" t="s">
        <v>960</v>
      </c>
      <c r="C2602" t="s">
        <v>965</v>
      </c>
      <c r="D2602" t="s">
        <v>978</v>
      </c>
      <c r="E2602" t="s">
        <v>963</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25">
      <c r="A2603" t="s">
        <v>59</v>
      </c>
      <c r="B2603" t="s">
        <v>960</v>
      </c>
      <c r="C2603" t="s">
        <v>965</v>
      </c>
      <c r="D2603" t="s">
        <v>978</v>
      </c>
      <c r="E2603" t="s">
        <v>963</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25">
      <c r="A2604" t="s">
        <v>59</v>
      </c>
      <c r="B2604" t="s">
        <v>960</v>
      </c>
      <c r="C2604" t="s">
        <v>965</v>
      </c>
      <c r="D2604" t="s">
        <v>978</v>
      </c>
      <c r="E2604" t="s">
        <v>963</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25">
      <c r="A2605" t="s">
        <v>59</v>
      </c>
      <c r="B2605" t="s">
        <v>960</v>
      </c>
      <c r="C2605" t="s">
        <v>965</v>
      </c>
      <c r="D2605" t="s">
        <v>978</v>
      </c>
      <c r="E2605" t="s">
        <v>963</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25">
      <c r="A2606" t="s">
        <v>59</v>
      </c>
      <c r="B2606" t="s">
        <v>960</v>
      </c>
      <c r="C2606" t="s">
        <v>965</v>
      </c>
      <c r="D2606" t="s">
        <v>978</v>
      </c>
      <c r="E2606" t="s">
        <v>963</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25">
      <c r="A2607" t="s">
        <v>59</v>
      </c>
      <c r="B2607" t="s">
        <v>960</v>
      </c>
      <c r="C2607" t="s">
        <v>965</v>
      </c>
      <c r="D2607" t="s">
        <v>978</v>
      </c>
      <c r="E2607" t="s">
        <v>963</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25">
      <c r="A2608" t="s">
        <v>59</v>
      </c>
      <c r="B2608" t="s">
        <v>960</v>
      </c>
      <c r="C2608" t="s">
        <v>965</v>
      </c>
      <c r="D2608" t="s">
        <v>978</v>
      </c>
      <c r="E2608" t="s">
        <v>963</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25">
      <c r="A2609" t="s">
        <v>59</v>
      </c>
      <c r="B2609" t="s">
        <v>960</v>
      </c>
      <c r="C2609" t="s">
        <v>965</v>
      </c>
      <c r="D2609" t="s">
        <v>978</v>
      </c>
      <c r="E2609" t="s">
        <v>963</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25">
      <c r="A2610" t="s">
        <v>59</v>
      </c>
      <c r="B2610" t="s">
        <v>960</v>
      </c>
      <c r="C2610" t="s">
        <v>965</v>
      </c>
      <c r="D2610" t="s">
        <v>978</v>
      </c>
      <c r="E2610" t="s">
        <v>963</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25">
      <c r="A2611" t="s">
        <v>59</v>
      </c>
      <c r="B2611" t="s">
        <v>960</v>
      </c>
      <c r="C2611" t="s">
        <v>965</v>
      </c>
      <c r="D2611" t="s">
        <v>978</v>
      </c>
      <c r="E2611" t="s">
        <v>963</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25">
      <c r="A2612" t="s">
        <v>59</v>
      </c>
      <c r="B2612" t="s">
        <v>960</v>
      </c>
      <c r="C2612" t="s">
        <v>965</v>
      </c>
      <c r="D2612" t="s">
        <v>978</v>
      </c>
      <c r="E2612" t="s">
        <v>963</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25">
      <c r="A2613" t="s">
        <v>59</v>
      </c>
      <c r="B2613" t="s">
        <v>960</v>
      </c>
      <c r="C2613" t="s">
        <v>965</v>
      </c>
      <c r="D2613" t="s">
        <v>978</v>
      </c>
      <c r="E2613" t="s">
        <v>963</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25">
      <c r="A2614" t="s">
        <v>59</v>
      </c>
      <c r="B2614" t="s">
        <v>960</v>
      </c>
      <c r="C2614" t="s">
        <v>965</v>
      </c>
      <c r="D2614" t="s">
        <v>978</v>
      </c>
      <c r="E2614" t="s">
        <v>963</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25">
      <c r="A2615" t="s">
        <v>59</v>
      </c>
      <c r="B2615" t="s">
        <v>960</v>
      </c>
      <c r="C2615" t="s">
        <v>965</v>
      </c>
      <c r="D2615" t="s">
        <v>978</v>
      </c>
      <c r="E2615" t="s">
        <v>963</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25">
      <c r="A2616" t="s">
        <v>59</v>
      </c>
      <c r="B2616" t="s">
        <v>960</v>
      </c>
      <c r="C2616" t="s">
        <v>965</v>
      </c>
      <c r="D2616" t="s">
        <v>978</v>
      </c>
      <c r="E2616" t="s">
        <v>963</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25">
      <c r="A2617" t="s">
        <v>59</v>
      </c>
      <c r="B2617" t="s">
        <v>960</v>
      </c>
      <c r="C2617" t="s">
        <v>965</v>
      </c>
      <c r="D2617" t="s">
        <v>978</v>
      </c>
      <c r="E2617" t="s">
        <v>963</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25">
      <c r="A2618" t="s">
        <v>59</v>
      </c>
      <c r="B2618" t="s">
        <v>960</v>
      </c>
      <c r="C2618" t="s">
        <v>965</v>
      </c>
      <c r="D2618" t="s">
        <v>978</v>
      </c>
      <c r="E2618" t="s">
        <v>963</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25">
      <c r="A2619" t="s">
        <v>59</v>
      </c>
      <c r="B2619" t="s">
        <v>960</v>
      </c>
      <c r="C2619" t="s">
        <v>965</v>
      </c>
      <c r="D2619" t="s">
        <v>978</v>
      </c>
      <c r="E2619" t="s">
        <v>963</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25">
      <c r="A2620" t="s">
        <v>59</v>
      </c>
      <c r="B2620" t="s">
        <v>960</v>
      </c>
      <c r="C2620" t="s">
        <v>965</v>
      </c>
      <c r="D2620" t="s">
        <v>978</v>
      </c>
      <c r="E2620" t="s">
        <v>963</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25">
      <c r="A2621" t="s">
        <v>59</v>
      </c>
      <c r="B2621" t="s">
        <v>960</v>
      </c>
      <c r="C2621" t="s">
        <v>965</v>
      </c>
      <c r="D2621" t="s">
        <v>978</v>
      </c>
      <c r="E2621" t="s">
        <v>963</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25">
      <c r="A2622" t="s">
        <v>59</v>
      </c>
      <c r="B2622" t="s">
        <v>960</v>
      </c>
      <c r="C2622" t="s">
        <v>965</v>
      </c>
      <c r="D2622" t="s">
        <v>978</v>
      </c>
      <c r="E2622" t="s">
        <v>963</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25">
      <c r="A2623" t="s">
        <v>59</v>
      </c>
      <c r="B2623" t="s">
        <v>960</v>
      </c>
      <c r="C2623" t="s">
        <v>965</v>
      </c>
      <c r="D2623" t="s">
        <v>978</v>
      </c>
      <c r="E2623" t="s">
        <v>963</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25">
      <c r="A2624" t="s">
        <v>59</v>
      </c>
      <c r="B2624" t="s">
        <v>960</v>
      </c>
      <c r="C2624" t="s">
        <v>965</v>
      </c>
      <c r="D2624" t="s">
        <v>978</v>
      </c>
      <c r="E2624" t="s">
        <v>963</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25">
      <c r="A2625" t="s">
        <v>59</v>
      </c>
      <c r="B2625" t="s">
        <v>960</v>
      </c>
      <c r="C2625" t="s">
        <v>965</v>
      </c>
      <c r="D2625" t="s">
        <v>978</v>
      </c>
      <c r="E2625" t="s">
        <v>964</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25">
      <c r="A2626" t="s">
        <v>59</v>
      </c>
      <c r="B2626" t="s">
        <v>960</v>
      </c>
      <c r="C2626" t="s">
        <v>965</v>
      </c>
      <c r="D2626" t="s">
        <v>978</v>
      </c>
      <c r="E2626" t="s">
        <v>964</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25">
      <c r="A2627" t="s">
        <v>59</v>
      </c>
      <c r="B2627" t="s">
        <v>960</v>
      </c>
      <c r="C2627" t="s">
        <v>965</v>
      </c>
      <c r="D2627" t="s">
        <v>978</v>
      </c>
      <c r="E2627" t="s">
        <v>964</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25">
      <c r="A2628" t="s">
        <v>59</v>
      </c>
      <c r="B2628" t="s">
        <v>960</v>
      </c>
      <c r="C2628" t="s">
        <v>965</v>
      </c>
      <c r="D2628" t="s">
        <v>978</v>
      </c>
      <c r="E2628" t="s">
        <v>964</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25">
      <c r="A2629" t="s">
        <v>59</v>
      </c>
      <c r="B2629" t="s">
        <v>960</v>
      </c>
      <c r="C2629" t="s">
        <v>965</v>
      </c>
      <c r="D2629" t="s">
        <v>978</v>
      </c>
      <c r="E2629" t="s">
        <v>964</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25">
      <c r="A2630" t="s">
        <v>59</v>
      </c>
      <c r="B2630" t="s">
        <v>960</v>
      </c>
      <c r="C2630" t="s">
        <v>965</v>
      </c>
      <c r="D2630" t="s">
        <v>978</v>
      </c>
      <c r="E2630" t="s">
        <v>964</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25">
      <c r="A2631" t="s">
        <v>59</v>
      </c>
      <c r="B2631" t="s">
        <v>960</v>
      </c>
      <c r="C2631" t="s">
        <v>965</v>
      </c>
      <c r="D2631" t="s">
        <v>978</v>
      </c>
      <c r="E2631" t="s">
        <v>964</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25">
      <c r="A2632" t="s">
        <v>59</v>
      </c>
      <c r="B2632" t="s">
        <v>960</v>
      </c>
      <c r="C2632" t="s">
        <v>965</v>
      </c>
      <c r="D2632" t="s">
        <v>978</v>
      </c>
      <c r="E2632" t="s">
        <v>964</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25">
      <c r="A2633" t="s">
        <v>59</v>
      </c>
      <c r="B2633" t="s">
        <v>960</v>
      </c>
      <c r="C2633" t="s">
        <v>965</v>
      </c>
      <c r="D2633" t="s">
        <v>978</v>
      </c>
      <c r="E2633" t="s">
        <v>964</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25">
      <c r="A2634" t="s">
        <v>59</v>
      </c>
      <c r="B2634" t="s">
        <v>960</v>
      </c>
      <c r="C2634" t="s">
        <v>965</v>
      </c>
      <c r="D2634" t="s">
        <v>978</v>
      </c>
      <c r="E2634" t="s">
        <v>964</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25">
      <c r="A2635" t="s">
        <v>59</v>
      </c>
      <c r="B2635" t="s">
        <v>960</v>
      </c>
      <c r="C2635" t="s">
        <v>965</v>
      </c>
      <c r="D2635" t="s">
        <v>978</v>
      </c>
      <c r="E2635" t="s">
        <v>964</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25">
      <c r="A2636" t="s">
        <v>59</v>
      </c>
      <c r="B2636" t="s">
        <v>960</v>
      </c>
      <c r="C2636" t="s">
        <v>965</v>
      </c>
      <c r="D2636" t="s">
        <v>978</v>
      </c>
      <c r="E2636" t="s">
        <v>964</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25">
      <c r="A2637" t="s">
        <v>59</v>
      </c>
      <c r="B2637" t="s">
        <v>960</v>
      </c>
      <c r="C2637" t="s">
        <v>965</v>
      </c>
      <c r="D2637" t="s">
        <v>978</v>
      </c>
      <c r="E2637" t="s">
        <v>964</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25">
      <c r="A2638" t="s">
        <v>59</v>
      </c>
      <c r="B2638" t="s">
        <v>960</v>
      </c>
      <c r="C2638" t="s">
        <v>965</v>
      </c>
      <c r="D2638" t="s">
        <v>978</v>
      </c>
      <c r="E2638" t="s">
        <v>964</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25">
      <c r="A2639" t="s">
        <v>59</v>
      </c>
      <c r="B2639" t="s">
        <v>960</v>
      </c>
      <c r="C2639" t="s">
        <v>965</v>
      </c>
      <c r="D2639" t="s">
        <v>978</v>
      </c>
      <c r="E2639" t="s">
        <v>964</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25">
      <c r="A2640" t="s">
        <v>59</v>
      </c>
      <c r="B2640" t="s">
        <v>960</v>
      </c>
      <c r="C2640" t="s">
        <v>965</v>
      </c>
      <c r="D2640" t="s">
        <v>978</v>
      </c>
      <c r="E2640" t="s">
        <v>964</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25">
      <c r="A2641" t="s">
        <v>59</v>
      </c>
      <c r="B2641" t="s">
        <v>960</v>
      </c>
      <c r="C2641" t="s">
        <v>965</v>
      </c>
      <c r="D2641" t="s">
        <v>978</v>
      </c>
      <c r="E2641" t="s">
        <v>964</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25">
      <c r="A2642" t="s">
        <v>59</v>
      </c>
      <c r="B2642" t="s">
        <v>960</v>
      </c>
      <c r="C2642" t="s">
        <v>965</v>
      </c>
      <c r="D2642" t="s">
        <v>978</v>
      </c>
      <c r="E2642" t="s">
        <v>964</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25">
      <c r="A2643" t="s">
        <v>59</v>
      </c>
      <c r="B2643" t="s">
        <v>960</v>
      </c>
      <c r="C2643" t="s">
        <v>965</v>
      </c>
      <c r="D2643" t="s">
        <v>978</v>
      </c>
      <c r="E2643" t="s">
        <v>964</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25">
      <c r="A2644" t="s">
        <v>59</v>
      </c>
      <c r="B2644" t="s">
        <v>960</v>
      </c>
      <c r="C2644" t="s">
        <v>965</v>
      </c>
      <c r="D2644" t="s">
        <v>978</v>
      </c>
      <c r="E2644" t="s">
        <v>964</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25">
      <c r="A2645" t="s">
        <v>59</v>
      </c>
      <c r="B2645" t="s">
        <v>960</v>
      </c>
      <c r="C2645" t="s">
        <v>965</v>
      </c>
      <c r="D2645" t="s">
        <v>978</v>
      </c>
      <c r="E2645" t="s">
        <v>964</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25">
      <c r="A2646" t="s">
        <v>59</v>
      </c>
      <c r="B2646" t="s">
        <v>960</v>
      </c>
      <c r="C2646" t="s">
        <v>965</v>
      </c>
      <c r="D2646" t="s">
        <v>978</v>
      </c>
      <c r="E2646" t="s">
        <v>964</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25">
      <c r="A2647" t="s">
        <v>59</v>
      </c>
      <c r="B2647" t="s">
        <v>960</v>
      </c>
      <c r="C2647" t="s">
        <v>965</v>
      </c>
      <c r="D2647" t="s">
        <v>978</v>
      </c>
      <c r="E2647" t="s">
        <v>964</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25">
      <c r="A2648" t="s">
        <v>59</v>
      </c>
      <c r="B2648" t="s">
        <v>960</v>
      </c>
      <c r="C2648" t="s">
        <v>965</v>
      </c>
      <c r="D2648" t="s">
        <v>978</v>
      </c>
      <c r="E2648" t="s">
        <v>964</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25">
      <c r="A2649" t="s">
        <v>59</v>
      </c>
      <c r="B2649" t="s">
        <v>960</v>
      </c>
      <c r="C2649" t="s">
        <v>965</v>
      </c>
      <c r="D2649" t="s">
        <v>978</v>
      </c>
      <c r="E2649" t="s">
        <v>964</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25">
      <c r="A2650" t="s">
        <v>59</v>
      </c>
      <c r="B2650" t="s">
        <v>960</v>
      </c>
      <c r="C2650" t="s">
        <v>965</v>
      </c>
      <c r="D2650" t="s">
        <v>978</v>
      </c>
      <c r="E2650" t="s">
        <v>964</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25">
      <c r="A2651" t="s">
        <v>59</v>
      </c>
      <c r="B2651" t="s">
        <v>960</v>
      </c>
      <c r="C2651" t="s">
        <v>965</v>
      </c>
      <c r="D2651" t="s">
        <v>978</v>
      </c>
      <c r="E2651" t="s">
        <v>964</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25">
      <c r="A2652" t="s">
        <v>59</v>
      </c>
      <c r="B2652" t="s">
        <v>960</v>
      </c>
      <c r="C2652" t="s">
        <v>965</v>
      </c>
      <c r="D2652" t="s">
        <v>978</v>
      </c>
      <c r="E2652" t="s">
        <v>964</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25">
      <c r="A2653" t="s">
        <v>59</v>
      </c>
      <c r="B2653" t="s">
        <v>960</v>
      </c>
      <c r="C2653" t="s">
        <v>965</v>
      </c>
      <c r="D2653" t="s">
        <v>978</v>
      </c>
      <c r="E2653" t="s">
        <v>964</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25">
      <c r="A2654" t="s">
        <v>59</v>
      </c>
      <c r="B2654" t="s">
        <v>960</v>
      </c>
      <c r="C2654" t="s">
        <v>965</v>
      </c>
      <c r="D2654" t="s">
        <v>978</v>
      </c>
      <c r="E2654" t="s">
        <v>964</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25">
      <c r="A2655" t="s">
        <v>59</v>
      </c>
      <c r="B2655" t="s">
        <v>960</v>
      </c>
      <c r="C2655" t="s">
        <v>965</v>
      </c>
      <c r="D2655" t="s">
        <v>978</v>
      </c>
      <c r="E2655" t="s">
        <v>964</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25">
      <c r="A2656" t="s">
        <v>59</v>
      </c>
      <c r="B2656" t="s">
        <v>960</v>
      </c>
      <c r="C2656" t="s">
        <v>965</v>
      </c>
      <c r="D2656" t="s">
        <v>978</v>
      </c>
      <c r="E2656" t="s">
        <v>964</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25">
      <c r="A2657" t="s">
        <v>59</v>
      </c>
      <c r="B2657" t="s">
        <v>960</v>
      </c>
      <c r="C2657" t="s">
        <v>965</v>
      </c>
      <c r="D2657" t="s">
        <v>978</v>
      </c>
      <c r="E2657" t="s">
        <v>964</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25">
      <c r="A2658" t="s">
        <v>59</v>
      </c>
      <c r="B2658" t="s">
        <v>960</v>
      </c>
      <c r="C2658" t="s">
        <v>965</v>
      </c>
      <c r="D2658" t="s">
        <v>978</v>
      </c>
      <c r="E2658" t="s">
        <v>964</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25">
      <c r="A2659" t="s">
        <v>59</v>
      </c>
      <c r="B2659" t="s">
        <v>960</v>
      </c>
      <c r="C2659" t="s">
        <v>965</v>
      </c>
      <c r="D2659" t="s">
        <v>978</v>
      </c>
      <c r="E2659" t="s">
        <v>964</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25">
      <c r="A2660" t="s">
        <v>59</v>
      </c>
      <c r="B2660" t="s">
        <v>960</v>
      </c>
      <c r="C2660" t="s">
        <v>965</v>
      </c>
      <c r="D2660" t="s">
        <v>978</v>
      </c>
      <c r="E2660" t="s">
        <v>964</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25">
      <c r="A2661" t="s">
        <v>59</v>
      </c>
      <c r="B2661" t="s">
        <v>960</v>
      </c>
      <c r="C2661" t="s">
        <v>965</v>
      </c>
      <c r="D2661" t="s">
        <v>978</v>
      </c>
      <c r="E2661" t="s">
        <v>964</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25">
      <c r="A2662" t="s">
        <v>59</v>
      </c>
      <c r="B2662" t="s">
        <v>960</v>
      </c>
      <c r="C2662" t="s">
        <v>965</v>
      </c>
      <c r="D2662" t="s">
        <v>978</v>
      </c>
      <c r="E2662" t="s">
        <v>964</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25">
      <c r="A2663" t="s">
        <v>59</v>
      </c>
      <c r="B2663" t="s">
        <v>960</v>
      </c>
      <c r="C2663" t="s">
        <v>965</v>
      </c>
      <c r="D2663" t="s">
        <v>978</v>
      </c>
      <c r="E2663" t="s">
        <v>964</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25">
      <c r="A2664" t="s">
        <v>59</v>
      </c>
      <c r="B2664" t="s">
        <v>960</v>
      </c>
      <c r="C2664" t="s">
        <v>965</v>
      </c>
      <c r="D2664" t="s">
        <v>978</v>
      </c>
      <c r="E2664" t="s">
        <v>964</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25">
      <c r="A2665" t="s">
        <v>59</v>
      </c>
      <c r="B2665" t="s">
        <v>960</v>
      </c>
      <c r="C2665" t="s">
        <v>965</v>
      </c>
      <c r="D2665" t="s">
        <v>978</v>
      </c>
      <c r="E2665" t="s">
        <v>964</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25">
      <c r="A2666" t="s">
        <v>59</v>
      </c>
      <c r="B2666" t="s">
        <v>960</v>
      </c>
      <c r="C2666" t="s">
        <v>965</v>
      </c>
      <c r="D2666" t="s">
        <v>978</v>
      </c>
      <c r="E2666" t="s">
        <v>964</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25">
      <c r="A2667" t="s">
        <v>59</v>
      </c>
      <c r="B2667" t="s">
        <v>960</v>
      </c>
      <c r="C2667" t="s">
        <v>965</v>
      </c>
      <c r="D2667" t="s">
        <v>978</v>
      </c>
      <c r="E2667" t="s">
        <v>964</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25">
      <c r="A2668" t="s">
        <v>59</v>
      </c>
      <c r="B2668" t="s">
        <v>960</v>
      </c>
      <c r="C2668" t="s">
        <v>965</v>
      </c>
      <c r="D2668" t="s">
        <v>978</v>
      </c>
      <c r="E2668" t="s">
        <v>964</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25">
      <c r="A2669" t="s">
        <v>59</v>
      </c>
      <c r="B2669" t="s">
        <v>960</v>
      </c>
      <c r="C2669" t="s">
        <v>965</v>
      </c>
      <c r="D2669" t="s">
        <v>978</v>
      </c>
      <c r="E2669" t="s">
        <v>964</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25">
      <c r="A2670" t="s">
        <v>59</v>
      </c>
      <c r="B2670" t="s">
        <v>960</v>
      </c>
      <c r="C2670" t="s">
        <v>965</v>
      </c>
      <c r="D2670" t="s">
        <v>978</v>
      </c>
      <c r="E2670" t="s">
        <v>964</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25">
      <c r="A2671" t="s">
        <v>59</v>
      </c>
      <c r="B2671" t="s">
        <v>960</v>
      </c>
      <c r="C2671" t="s">
        <v>965</v>
      </c>
      <c r="D2671" t="s">
        <v>978</v>
      </c>
      <c r="E2671" t="s">
        <v>964</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25">
      <c r="A2672" t="s">
        <v>59</v>
      </c>
      <c r="B2672" t="s">
        <v>960</v>
      </c>
      <c r="C2672" t="s">
        <v>965</v>
      </c>
      <c r="D2672" t="s">
        <v>978</v>
      </c>
      <c r="E2672" t="s">
        <v>964</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25">
      <c r="A2673" t="s">
        <v>59</v>
      </c>
      <c r="B2673" t="s">
        <v>960</v>
      </c>
      <c r="C2673" t="s">
        <v>965</v>
      </c>
      <c r="D2673" t="s">
        <v>978</v>
      </c>
      <c r="E2673" t="s">
        <v>964</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25">
      <c r="A2674" t="s">
        <v>59</v>
      </c>
      <c r="B2674" t="s">
        <v>960</v>
      </c>
      <c r="C2674" t="s">
        <v>965</v>
      </c>
      <c r="D2674" t="s">
        <v>978</v>
      </c>
      <c r="E2674" t="s">
        <v>964</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25">
      <c r="A2675" t="s">
        <v>59</v>
      </c>
      <c r="B2675" t="s">
        <v>960</v>
      </c>
      <c r="C2675" t="s">
        <v>965</v>
      </c>
      <c r="D2675" t="s">
        <v>978</v>
      </c>
      <c r="E2675" t="s">
        <v>964</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25">
      <c r="A2676" t="s">
        <v>59</v>
      </c>
      <c r="B2676" t="s">
        <v>960</v>
      </c>
      <c r="C2676" t="s">
        <v>965</v>
      </c>
      <c r="D2676" t="s">
        <v>978</v>
      </c>
      <c r="E2676" t="s">
        <v>964</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25">
      <c r="A2677" t="s">
        <v>59</v>
      </c>
      <c r="B2677" t="s">
        <v>960</v>
      </c>
      <c r="C2677" t="s">
        <v>965</v>
      </c>
      <c r="D2677" t="s">
        <v>978</v>
      </c>
      <c r="E2677" t="s">
        <v>964</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25">
      <c r="A2678" t="s">
        <v>59</v>
      </c>
      <c r="B2678" t="s">
        <v>960</v>
      </c>
      <c r="C2678" t="s">
        <v>965</v>
      </c>
      <c r="D2678" t="s">
        <v>978</v>
      </c>
      <c r="E2678" t="s">
        <v>964</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25">
      <c r="A2679" t="s">
        <v>59</v>
      </c>
      <c r="B2679" t="s">
        <v>960</v>
      </c>
      <c r="C2679" t="s">
        <v>965</v>
      </c>
      <c r="D2679" t="s">
        <v>978</v>
      </c>
      <c r="E2679" t="s">
        <v>964</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25">
      <c r="A2680" t="s">
        <v>59</v>
      </c>
      <c r="B2680" t="s">
        <v>960</v>
      </c>
      <c r="C2680" t="s">
        <v>965</v>
      </c>
      <c r="D2680" t="s">
        <v>978</v>
      </c>
      <c r="E2680" t="s">
        <v>964</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25">
      <c r="A2681" t="s">
        <v>59</v>
      </c>
      <c r="B2681" t="s">
        <v>960</v>
      </c>
      <c r="C2681" t="s">
        <v>965</v>
      </c>
      <c r="D2681" t="s">
        <v>978</v>
      </c>
      <c r="E2681" t="s">
        <v>964</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25">
      <c r="A2682" t="s">
        <v>59</v>
      </c>
      <c r="B2682" t="s">
        <v>960</v>
      </c>
      <c r="C2682" t="s">
        <v>965</v>
      </c>
      <c r="D2682" t="s">
        <v>978</v>
      </c>
      <c r="E2682" t="s">
        <v>964</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25">
      <c r="A2683" t="s">
        <v>59</v>
      </c>
      <c r="B2683" t="s">
        <v>960</v>
      </c>
      <c r="C2683" t="s">
        <v>965</v>
      </c>
      <c r="D2683" t="s">
        <v>978</v>
      </c>
      <c r="E2683" t="s">
        <v>964</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25">
      <c r="A2684" t="s">
        <v>59</v>
      </c>
      <c r="B2684" t="s">
        <v>960</v>
      </c>
      <c r="C2684" t="s">
        <v>965</v>
      </c>
      <c r="D2684" t="s">
        <v>978</v>
      </c>
      <c r="E2684" t="s">
        <v>964</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25">
      <c r="A2685" t="s">
        <v>59</v>
      </c>
      <c r="B2685" t="s">
        <v>960</v>
      </c>
      <c r="C2685" t="s">
        <v>965</v>
      </c>
      <c r="D2685" t="s">
        <v>978</v>
      </c>
      <c r="E2685" t="s">
        <v>964</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25">
      <c r="A2686" t="s">
        <v>59</v>
      </c>
      <c r="B2686" t="s">
        <v>979</v>
      </c>
      <c r="C2686" t="s">
        <v>980</v>
      </c>
      <c r="D2686" t="s">
        <v>981</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25">
      <c r="A2687" t="s">
        <v>59</v>
      </c>
      <c r="B2687" t="s">
        <v>979</v>
      </c>
      <c r="C2687" t="s">
        <v>980</v>
      </c>
      <c r="D2687" t="s">
        <v>982</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25">
      <c r="A2688" t="s">
        <v>59</v>
      </c>
      <c r="B2688" t="s">
        <v>979</v>
      </c>
      <c r="C2688" t="s">
        <v>980</v>
      </c>
      <c r="D2688" t="s">
        <v>981</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25">
      <c r="A2689" t="s">
        <v>59</v>
      </c>
      <c r="B2689" t="s">
        <v>979</v>
      </c>
      <c r="C2689" t="s">
        <v>980</v>
      </c>
      <c r="D2689" t="s">
        <v>982</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25">
      <c r="A2690" t="s">
        <v>59</v>
      </c>
      <c r="B2690" t="s">
        <v>979</v>
      </c>
      <c r="C2690" t="s">
        <v>980</v>
      </c>
      <c r="D2690" t="s">
        <v>981</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25">
      <c r="A2691" t="s">
        <v>59</v>
      </c>
      <c r="B2691" t="s">
        <v>979</v>
      </c>
      <c r="C2691" t="s">
        <v>980</v>
      </c>
      <c r="D2691" t="s">
        <v>982</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25">
      <c r="A2692" t="s">
        <v>59</v>
      </c>
      <c r="B2692" t="s">
        <v>979</v>
      </c>
      <c r="C2692" t="s">
        <v>980</v>
      </c>
      <c r="D2692" t="s">
        <v>981</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25">
      <c r="A2693" t="s">
        <v>59</v>
      </c>
      <c r="B2693" t="s">
        <v>979</v>
      </c>
      <c r="C2693" t="s">
        <v>980</v>
      </c>
      <c r="D2693" t="s">
        <v>982</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25">
      <c r="A2694" t="s">
        <v>59</v>
      </c>
      <c r="B2694" t="s">
        <v>979</v>
      </c>
      <c r="C2694" t="s">
        <v>980</v>
      </c>
      <c r="D2694" t="s">
        <v>981</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25">
      <c r="A2695" t="s">
        <v>59</v>
      </c>
      <c r="B2695" t="s">
        <v>979</v>
      </c>
      <c r="C2695" t="s">
        <v>980</v>
      </c>
      <c r="D2695" t="s">
        <v>982</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25">
      <c r="A2696" t="s">
        <v>59</v>
      </c>
      <c r="B2696" t="s">
        <v>979</v>
      </c>
      <c r="C2696" t="s">
        <v>980</v>
      </c>
      <c r="D2696" t="s">
        <v>981</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25">
      <c r="A2697" t="s">
        <v>59</v>
      </c>
      <c r="B2697" t="s">
        <v>979</v>
      </c>
      <c r="C2697" t="s">
        <v>980</v>
      </c>
      <c r="D2697" t="s">
        <v>982</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25">
      <c r="A2698" t="s">
        <v>59</v>
      </c>
      <c r="B2698" t="s">
        <v>979</v>
      </c>
      <c r="C2698" t="s">
        <v>980</v>
      </c>
      <c r="D2698" t="s">
        <v>981</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25">
      <c r="A2699" t="s">
        <v>59</v>
      </c>
      <c r="B2699" t="s">
        <v>979</v>
      </c>
      <c r="C2699" t="s">
        <v>980</v>
      </c>
      <c r="D2699" t="s">
        <v>982</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25">
      <c r="A2700" t="s">
        <v>59</v>
      </c>
      <c r="B2700" t="s">
        <v>979</v>
      </c>
      <c r="C2700" t="s">
        <v>980</v>
      </c>
      <c r="D2700" t="s">
        <v>981</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25">
      <c r="A2701" t="s">
        <v>59</v>
      </c>
      <c r="B2701" t="s">
        <v>979</v>
      </c>
      <c r="C2701" t="s">
        <v>980</v>
      </c>
      <c r="D2701" t="s">
        <v>982</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25">
      <c r="A2702" t="s">
        <v>59</v>
      </c>
      <c r="B2702" t="s">
        <v>979</v>
      </c>
      <c r="C2702" t="s">
        <v>980</v>
      </c>
      <c r="D2702" t="s">
        <v>981</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25">
      <c r="A2703" t="s">
        <v>59</v>
      </c>
      <c r="B2703" t="s">
        <v>979</v>
      </c>
      <c r="C2703" t="s">
        <v>980</v>
      </c>
      <c r="D2703" t="s">
        <v>982</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25">
      <c r="A2704" t="s">
        <v>59</v>
      </c>
      <c r="B2704" t="s">
        <v>979</v>
      </c>
      <c r="C2704" t="s">
        <v>980</v>
      </c>
      <c r="D2704" t="s">
        <v>981</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25">
      <c r="A2705" t="s">
        <v>59</v>
      </c>
      <c r="B2705" t="s">
        <v>979</v>
      </c>
      <c r="C2705" t="s">
        <v>980</v>
      </c>
      <c r="D2705" t="s">
        <v>982</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25">
      <c r="A2706" t="s">
        <v>59</v>
      </c>
      <c r="B2706" t="s">
        <v>979</v>
      </c>
      <c r="C2706" t="s">
        <v>980</v>
      </c>
      <c r="D2706" t="s">
        <v>981</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25">
      <c r="A2707" t="s">
        <v>59</v>
      </c>
      <c r="B2707" t="s">
        <v>979</v>
      </c>
      <c r="C2707" t="s">
        <v>980</v>
      </c>
      <c r="D2707" t="s">
        <v>982</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25">
      <c r="A2708" t="s">
        <v>59</v>
      </c>
      <c r="B2708" t="s">
        <v>979</v>
      </c>
      <c r="C2708" t="s">
        <v>980</v>
      </c>
      <c r="D2708" t="s">
        <v>981</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25">
      <c r="A2709" t="s">
        <v>59</v>
      </c>
      <c r="B2709" t="s">
        <v>979</v>
      </c>
      <c r="C2709" t="s">
        <v>980</v>
      </c>
      <c r="D2709" t="s">
        <v>982</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25">
      <c r="A2710" t="s">
        <v>59</v>
      </c>
      <c r="B2710" t="s">
        <v>979</v>
      </c>
      <c r="C2710" t="s">
        <v>980</v>
      </c>
      <c r="D2710" t="s">
        <v>981</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25">
      <c r="A2711" t="s">
        <v>59</v>
      </c>
      <c r="B2711" t="s">
        <v>979</v>
      </c>
      <c r="C2711" t="s">
        <v>980</v>
      </c>
      <c r="D2711" t="s">
        <v>982</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25">
      <c r="A2712" t="s">
        <v>59</v>
      </c>
      <c r="B2712" t="s">
        <v>979</v>
      </c>
      <c r="C2712" t="s">
        <v>980</v>
      </c>
      <c r="D2712" t="s">
        <v>981</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25">
      <c r="A2713" t="s">
        <v>59</v>
      </c>
      <c r="B2713" t="s">
        <v>979</v>
      </c>
      <c r="C2713" t="s">
        <v>980</v>
      </c>
      <c r="D2713" t="s">
        <v>982</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25">
      <c r="A2714" t="s">
        <v>59</v>
      </c>
      <c r="B2714" t="s">
        <v>979</v>
      </c>
      <c r="C2714" t="s">
        <v>980</v>
      </c>
      <c r="D2714" t="s">
        <v>981</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25">
      <c r="A2715" t="s">
        <v>59</v>
      </c>
      <c r="B2715" t="s">
        <v>979</v>
      </c>
      <c r="C2715" t="s">
        <v>980</v>
      </c>
      <c r="D2715" t="s">
        <v>982</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25">
      <c r="A2716" t="s">
        <v>59</v>
      </c>
      <c r="B2716" t="s">
        <v>979</v>
      </c>
      <c r="C2716" t="s">
        <v>980</v>
      </c>
      <c r="D2716" t="s">
        <v>981</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25">
      <c r="A2717" t="s">
        <v>59</v>
      </c>
      <c r="B2717" t="s">
        <v>979</v>
      </c>
      <c r="C2717" t="s">
        <v>980</v>
      </c>
      <c r="D2717" t="s">
        <v>982</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25">
      <c r="A2718" t="s">
        <v>59</v>
      </c>
      <c r="B2718" t="s">
        <v>979</v>
      </c>
      <c r="C2718" t="s">
        <v>980</v>
      </c>
      <c r="D2718" t="s">
        <v>981</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25">
      <c r="A2719" t="s">
        <v>59</v>
      </c>
      <c r="B2719" t="s">
        <v>979</v>
      </c>
      <c r="C2719" t="s">
        <v>980</v>
      </c>
      <c r="D2719" t="s">
        <v>982</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25">
      <c r="A2720" t="s">
        <v>59</v>
      </c>
      <c r="B2720" t="s">
        <v>979</v>
      </c>
      <c r="C2720" t="s">
        <v>980</v>
      </c>
      <c r="D2720" t="s">
        <v>981</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25">
      <c r="A2721" t="s">
        <v>59</v>
      </c>
      <c r="B2721" t="s">
        <v>979</v>
      </c>
      <c r="C2721" t="s">
        <v>980</v>
      </c>
      <c r="D2721" t="s">
        <v>982</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25">
      <c r="A2722" t="s">
        <v>59</v>
      </c>
      <c r="B2722" t="s">
        <v>979</v>
      </c>
      <c r="C2722" t="s">
        <v>980</v>
      </c>
      <c r="D2722" t="s">
        <v>981</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25">
      <c r="A2723" t="s">
        <v>59</v>
      </c>
      <c r="B2723" t="s">
        <v>979</v>
      </c>
      <c r="C2723" t="s">
        <v>980</v>
      </c>
      <c r="D2723" t="s">
        <v>982</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25">
      <c r="A2724" t="s">
        <v>59</v>
      </c>
      <c r="B2724" t="s">
        <v>979</v>
      </c>
      <c r="C2724" t="s">
        <v>980</v>
      </c>
      <c r="D2724" t="s">
        <v>981</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25">
      <c r="A2725" t="s">
        <v>59</v>
      </c>
      <c r="B2725" t="s">
        <v>979</v>
      </c>
      <c r="C2725" t="s">
        <v>980</v>
      </c>
      <c r="D2725" t="s">
        <v>982</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25">
      <c r="A2726" t="s">
        <v>59</v>
      </c>
      <c r="B2726" t="s">
        <v>979</v>
      </c>
      <c r="C2726" t="s">
        <v>980</v>
      </c>
      <c r="D2726" t="s">
        <v>981</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25">
      <c r="A2727" t="s">
        <v>59</v>
      </c>
      <c r="B2727" t="s">
        <v>979</v>
      </c>
      <c r="C2727" t="s">
        <v>980</v>
      </c>
      <c r="D2727" t="s">
        <v>982</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25">
      <c r="A2728" t="s">
        <v>59</v>
      </c>
      <c r="B2728" t="s">
        <v>979</v>
      </c>
      <c r="C2728" t="s">
        <v>980</v>
      </c>
      <c r="D2728" t="s">
        <v>981</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25">
      <c r="A2729" t="s">
        <v>59</v>
      </c>
      <c r="B2729" t="s">
        <v>979</v>
      </c>
      <c r="C2729" t="s">
        <v>980</v>
      </c>
      <c r="D2729" t="s">
        <v>982</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25">
      <c r="A2730" t="s">
        <v>59</v>
      </c>
      <c r="B2730" t="s">
        <v>979</v>
      </c>
      <c r="C2730" t="s">
        <v>980</v>
      </c>
      <c r="D2730" t="s">
        <v>981</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25">
      <c r="A2731" t="s">
        <v>59</v>
      </c>
      <c r="B2731" t="s">
        <v>979</v>
      </c>
      <c r="C2731" t="s">
        <v>980</v>
      </c>
      <c r="D2731" t="s">
        <v>982</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25">
      <c r="A2732" t="s">
        <v>59</v>
      </c>
      <c r="B2732" t="s">
        <v>979</v>
      </c>
      <c r="C2732" t="s">
        <v>980</v>
      </c>
      <c r="D2732" t="s">
        <v>981</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25">
      <c r="A2733" t="s">
        <v>59</v>
      </c>
      <c r="B2733" t="s">
        <v>979</v>
      </c>
      <c r="C2733" t="s">
        <v>980</v>
      </c>
      <c r="D2733" t="s">
        <v>982</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25">
      <c r="A2734" t="s">
        <v>59</v>
      </c>
      <c r="B2734" t="s">
        <v>979</v>
      </c>
      <c r="C2734" t="s">
        <v>980</v>
      </c>
      <c r="D2734" t="s">
        <v>981</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25">
      <c r="A2735" t="s">
        <v>59</v>
      </c>
      <c r="B2735" t="s">
        <v>979</v>
      </c>
      <c r="C2735" t="s">
        <v>980</v>
      </c>
      <c r="D2735" t="s">
        <v>982</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25">
      <c r="A2736" t="s">
        <v>59</v>
      </c>
      <c r="B2736" t="s">
        <v>979</v>
      </c>
      <c r="C2736" t="s">
        <v>980</v>
      </c>
      <c r="D2736" t="s">
        <v>981</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25">
      <c r="A2737" t="s">
        <v>59</v>
      </c>
      <c r="B2737" t="s">
        <v>979</v>
      </c>
      <c r="C2737" t="s">
        <v>980</v>
      </c>
      <c r="D2737" t="s">
        <v>982</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25">
      <c r="A2738" t="s">
        <v>59</v>
      </c>
      <c r="B2738" t="s">
        <v>979</v>
      </c>
      <c r="C2738" t="s">
        <v>980</v>
      </c>
      <c r="D2738" t="s">
        <v>981</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25">
      <c r="A2739" t="s">
        <v>59</v>
      </c>
      <c r="B2739" t="s">
        <v>979</v>
      </c>
      <c r="C2739" t="s">
        <v>980</v>
      </c>
      <c r="D2739" t="s">
        <v>982</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25">
      <c r="A2740" t="s">
        <v>59</v>
      </c>
      <c r="B2740" t="s">
        <v>979</v>
      </c>
      <c r="C2740" t="s">
        <v>980</v>
      </c>
      <c r="D2740" t="s">
        <v>981</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25">
      <c r="A2741" t="s">
        <v>59</v>
      </c>
      <c r="B2741" t="s">
        <v>979</v>
      </c>
      <c r="C2741" t="s">
        <v>980</v>
      </c>
      <c r="D2741" t="s">
        <v>982</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25">
      <c r="A2742" t="s">
        <v>59</v>
      </c>
      <c r="B2742" t="s">
        <v>979</v>
      </c>
      <c r="C2742" t="s">
        <v>980</v>
      </c>
      <c r="D2742" t="s">
        <v>981</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25">
      <c r="A2743" t="s">
        <v>59</v>
      </c>
      <c r="B2743" t="s">
        <v>979</v>
      </c>
      <c r="C2743" t="s">
        <v>980</v>
      </c>
      <c r="D2743" t="s">
        <v>982</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25">
      <c r="A2744" t="s">
        <v>59</v>
      </c>
      <c r="B2744" t="s">
        <v>979</v>
      </c>
      <c r="C2744" t="s">
        <v>980</v>
      </c>
      <c r="D2744" t="s">
        <v>981</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25">
      <c r="A2745" t="s">
        <v>59</v>
      </c>
      <c r="B2745" t="s">
        <v>979</v>
      </c>
      <c r="C2745" t="s">
        <v>980</v>
      </c>
      <c r="D2745" t="s">
        <v>982</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25">
      <c r="A2746" t="s">
        <v>59</v>
      </c>
      <c r="B2746" t="s">
        <v>979</v>
      </c>
      <c r="C2746" t="s">
        <v>980</v>
      </c>
      <c r="D2746" t="s">
        <v>981</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25">
      <c r="A2747" t="s">
        <v>59</v>
      </c>
      <c r="B2747" t="s">
        <v>979</v>
      </c>
      <c r="C2747" t="s">
        <v>980</v>
      </c>
      <c r="D2747" t="s">
        <v>982</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25">
      <c r="A2748" t="s">
        <v>59</v>
      </c>
      <c r="B2748" t="s">
        <v>979</v>
      </c>
      <c r="C2748" t="s">
        <v>980</v>
      </c>
      <c r="D2748" t="s">
        <v>981</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25">
      <c r="A2749" t="s">
        <v>59</v>
      </c>
      <c r="B2749" t="s">
        <v>979</v>
      </c>
      <c r="C2749" t="s">
        <v>980</v>
      </c>
      <c r="D2749" t="s">
        <v>982</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25">
      <c r="A2750" t="s">
        <v>59</v>
      </c>
      <c r="B2750" t="s">
        <v>979</v>
      </c>
      <c r="C2750" t="s">
        <v>980</v>
      </c>
      <c r="D2750" t="s">
        <v>981</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25">
      <c r="A2751" t="s">
        <v>59</v>
      </c>
      <c r="B2751" t="s">
        <v>979</v>
      </c>
      <c r="C2751" t="s">
        <v>980</v>
      </c>
      <c r="D2751" t="s">
        <v>982</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25">
      <c r="A2752" t="s">
        <v>59</v>
      </c>
      <c r="B2752" t="s">
        <v>979</v>
      </c>
      <c r="C2752" t="s">
        <v>980</v>
      </c>
      <c r="D2752" t="s">
        <v>981</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25">
      <c r="A2753" t="s">
        <v>59</v>
      </c>
      <c r="B2753" t="s">
        <v>979</v>
      </c>
      <c r="C2753" t="s">
        <v>980</v>
      </c>
      <c r="D2753" t="s">
        <v>982</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25">
      <c r="A2754" t="s">
        <v>59</v>
      </c>
      <c r="B2754" t="s">
        <v>979</v>
      </c>
      <c r="C2754" t="s">
        <v>980</v>
      </c>
      <c r="D2754" t="s">
        <v>981</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25">
      <c r="A2755" t="s">
        <v>59</v>
      </c>
      <c r="B2755" t="s">
        <v>979</v>
      </c>
      <c r="C2755" t="s">
        <v>980</v>
      </c>
      <c r="D2755" t="s">
        <v>982</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25">
      <c r="A2756" t="s">
        <v>59</v>
      </c>
      <c r="B2756" t="s">
        <v>979</v>
      </c>
      <c r="C2756" t="s">
        <v>980</v>
      </c>
      <c r="D2756" t="s">
        <v>981</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25">
      <c r="A2757" t="s">
        <v>59</v>
      </c>
      <c r="B2757" t="s">
        <v>979</v>
      </c>
      <c r="C2757" t="s">
        <v>980</v>
      </c>
      <c r="D2757" t="s">
        <v>982</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25">
      <c r="A2758" t="s">
        <v>59</v>
      </c>
      <c r="B2758" t="s">
        <v>979</v>
      </c>
      <c r="C2758" t="s">
        <v>980</v>
      </c>
      <c r="D2758" t="s">
        <v>981</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25">
      <c r="A2759" t="s">
        <v>59</v>
      </c>
      <c r="B2759" t="s">
        <v>979</v>
      </c>
      <c r="C2759" t="s">
        <v>980</v>
      </c>
      <c r="D2759" t="s">
        <v>982</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25">
      <c r="A2760" t="s">
        <v>59</v>
      </c>
      <c r="B2760" t="s">
        <v>979</v>
      </c>
      <c r="C2760" t="s">
        <v>980</v>
      </c>
      <c r="D2760" t="s">
        <v>981</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25">
      <c r="A2761" t="s">
        <v>59</v>
      </c>
      <c r="B2761" t="s">
        <v>979</v>
      </c>
      <c r="C2761" t="s">
        <v>980</v>
      </c>
      <c r="D2761" t="s">
        <v>982</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25">
      <c r="A2762" t="s">
        <v>59</v>
      </c>
      <c r="B2762" t="s">
        <v>979</v>
      </c>
      <c r="C2762" t="s">
        <v>980</v>
      </c>
      <c r="D2762" t="s">
        <v>981</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25">
      <c r="A2763" t="s">
        <v>59</v>
      </c>
      <c r="B2763" t="s">
        <v>979</v>
      </c>
      <c r="C2763" t="s">
        <v>980</v>
      </c>
      <c r="D2763" t="s">
        <v>982</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25">
      <c r="A2764" t="s">
        <v>59</v>
      </c>
      <c r="B2764" t="s">
        <v>979</v>
      </c>
      <c r="C2764" t="s">
        <v>980</v>
      </c>
      <c r="D2764" t="s">
        <v>981</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25">
      <c r="A2765" t="s">
        <v>59</v>
      </c>
      <c r="B2765" t="s">
        <v>979</v>
      </c>
      <c r="C2765" t="s">
        <v>980</v>
      </c>
      <c r="D2765" t="s">
        <v>982</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25">
      <c r="A2766" t="s">
        <v>59</v>
      </c>
      <c r="B2766" t="s">
        <v>979</v>
      </c>
      <c r="C2766" t="s">
        <v>980</v>
      </c>
      <c r="D2766" t="s">
        <v>981</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25">
      <c r="A2767" t="s">
        <v>59</v>
      </c>
      <c r="B2767" t="s">
        <v>979</v>
      </c>
      <c r="C2767" t="s">
        <v>980</v>
      </c>
      <c r="D2767" t="s">
        <v>982</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25">
      <c r="A2768" t="s">
        <v>59</v>
      </c>
      <c r="B2768" t="s">
        <v>979</v>
      </c>
      <c r="C2768" t="s">
        <v>980</v>
      </c>
      <c r="D2768" t="s">
        <v>981</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25">
      <c r="A2769" t="s">
        <v>59</v>
      </c>
      <c r="B2769" t="s">
        <v>979</v>
      </c>
      <c r="C2769" t="s">
        <v>980</v>
      </c>
      <c r="D2769" t="s">
        <v>982</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25">
      <c r="A2770" t="s">
        <v>59</v>
      </c>
      <c r="B2770" t="s">
        <v>979</v>
      </c>
      <c r="C2770" t="s">
        <v>980</v>
      </c>
      <c r="D2770" t="s">
        <v>981</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25">
      <c r="A2771" t="s">
        <v>59</v>
      </c>
      <c r="B2771" t="s">
        <v>979</v>
      </c>
      <c r="C2771" t="s">
        <v>980</v>
      </c>
      <c r="D2771" t="s">
        <v>982</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25">
      <c r="A2772" t="s">
        <v>59</v>
      </c>
      <c r="B2772" t="s">
        <v>979</v>
      </c>
      <c r="C2772" t="s">
        <v>980</v>
      </c>
      <c r="D2772" t="s">
        <v>981</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25">
      <c r="A2773" t="s">
        <v>59</v>
      </c>
      <c r="B2773" t="s">
        <v>979</v>
      </c>
      <c r="C2773" t="s">
        <v>980</v>
      </c>
      <c r="D2773" t="s">
        <v>982</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25">
      <c r="A2774" t="s">
        <v>59</v>
      </c>
      <c r="B2774" t="s">
        <v>979</v>
      </c>
      <c r="C2774" t="s">
        <v>980</v>
      </c>
      <c r="D2774" t="s">
        <v>981</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25">
      <c r="A2775" t="s">
        <v>59</v>
      </c>
      <c r="B2775" t="s">
        <v>979</v>
      </c>
      <c r="C2775" t="s">
        <v>980</v>
      </c>
      <c r="D2775" t="s">
        <v>982</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25">
      <c r="A2776" t="s">
        <v>59</v>
      </c>
      <c r="B2776" t="s">
        <v>979</v>
      </c>
      <c r="C2776" t="s">
        <v>980</v>
      </c>
      <c r="D2776" t="s">
        <v>981</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25">
      <c r="A2777" t="s">
        <v>59</v>
      </c>
      <c r="B2777" t="s">
        <v>979</v>
      </c>
      <c r="C2777" t="s">
        <v>980</v>
      </c>
      <c r="D2777" t="s">
        <v>982</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25">
      <c r="A2778" t="s">
        <v>59</v>
      </c>
      <c r="B2778" t="s">
        <v>979</v>
      </c>
      <c r="C2778" t="s">
        <v>980</v>
      </c>
      <c r="D2778" t="s">
        <v>981</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25">
      <c r="A2779" t="s">
        <v>59</v>
      </c>
      <c r="B2779" t="s">
        <v>979</v>
      </c>
      <c r="C2779" t="s">
        <v>980</v>
      </c>
      <c r="D2779" t="s">
        <v>982</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25">
      <c r="A2780" t="s">
        <v>59</v>
      </c>
      <c r="B2780" t="s">
        <v>979</v>
      </c>
      <c r="C2780" t="s">
        <v>980</v>
      </c>
      <c r="D2780" t="s">
        <v>981</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25">
      <c r="A2781" t="s">
        <v>59</v>
      </c>
      <c r="B2781" t="s">
        <v>979</v>
      </c>
      <c r="C2781" t="s">
        <v>980</v>
      </c>
      <c r="D2781" t="s">
        <v>982</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25">
      <c r="A2782" t="s">
        <v>59</v>
      </c>
      <c r="B2782" t="s">
        <v>979</v>
      </c>
      <c r="C2782" t="s">
        <v>980</v>
      </c>
      <c r="D2782" t="s">
        <v>981</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25">
      <c r="A2783" t="s">
        <v>59</v>
      </c>
      <c r="B2783" t="s">
        <v>979</v>
      </c>
      <c r="C2783" t="s">
        <v>980</v>
      </c>
      <c r="D2783" t="s">
        <v>982</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25">
      <c r="A2784" t="s">
        <v>59</v>
      </c>
      <c r="B2784" t="s">
        <v>979</v>
      </c>
      <c r="C2784" t="s">
        <v>980</v>
      </c>
      <c r="D2784" t="s">
        <v>981</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25">
      <c r="A2785" t="s">
        <v>59</v>
      </c>
      <c r="B2785" t="s">
        <v>979</v>
      </c>
      <c r="C2785" t="s">
        <v>980</v>
      </c>
      <c r="D2785" t="s">
        <v>982</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25">
      <c r="A2786" t="s">
        <v>59</v>
      </c>
      <c r="B2786" t="s">
        <v>979</v>
      </c>
      <c r="C2786" t="s">
        <v>980</v>
      </c>
      <c r="D2786" t="s">
        <v>981</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25">
      <c r="A2787" t="s">
        <v>59</v>
      </c>
      <c r="B2787" t="s">
        <v>979</v>
      </c>
      <c r="C2787" t="s">
        <v>980</v>
      </c>
      <c r="D2787" t="s">
        <v>982</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25">
      <c r="A2788" t="s">
        <v>59</v>
      </c>
      <c r="B2788" t="s">
        <v>979</v>
      </c>
      <c r="C2788" t="s">
        <v>980</v>
      </c>
      <c r="D2788" t="s">
        <v>981</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25">
      <c r="A2789" t="s">
        <v>59</v>
      </c>
      <c r="B2789" t="s">
        <v>979</v>
      </c>
      <c r="C2789" t="s">
        <v>980</v>
      </c>
      <c r="D2789" t="s">
        <v>982</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25">
      <c r="A2790" t="s">
        <v>59</v>
      </c>
      <c r="B2790" t="s">
        <v>979</v>
      </c>
      <c r="C2790" t="s">
        <v>980</v>
      </c>
      <c r="D2790" t="s">
        <v>981</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25">
      <c r="A2791" t="s">
        <v>59</v>
      </c>
      <c r="B2791" t="s">
        <v>979</v>
      </c>
      <c r="C2791" t="s">
        <v>980</v>
      </c>
      <c r="D2791" t="s">
        <v>982</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25">
      <c r="A2792" t="s">
        <v>59</v>
      </c>
      <c r="B2792" t="s">
        <v>979</v>
      </c>
      <c r="C2792" t="s">
        <v>980</v>
      </c>
      <c r="D2792" t="s">
        <v>981</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25">
      <c r="A2793" t="s">
        <v>59</v>
      </c>
      <c r="B2793" t="s">
        <v>979</v>
      </c>
      <c r="C2793" t="s">
        <v>980</v>
      </c>
      <c r="D2793" t="s">
        <v>982</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25">
      <c r="A2794" t="s">
        <v>59</v>
      </c>
      <c r="B2794" t="s">
        <v>979</v>
      </c>
      <c r="C2794" t="s">
        <v>980</v>
      </c>
      <c r="D2794" t="s">
        <v>981</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25">
      <c r="A2795" t="s">
        <v>59</v>
      </c>
      <c r="B2795" t="s">
        <v>979</v>
      </c>
      <c r="C2795" t="s">
        <v>980</v>
      </c>
      <c r="D2795" t="s">
        <v>982</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25">
      <c r="A2796" t="s">
        <v>59</v>
      </c>
      <c r="B2796" t="s">
        <v>979</v>
      </c>
      <c r="C2796" t="s">
        <v>980</v>
      </c>
      <c r="D2796" t="s">
        <v>981</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25">
      <c r="A2797" t="s">
        <v>59</v>
      </c>
      <c r="B2797" t="s">
        <v>979</v>
      </c>
      <c r="C2797" t="s">
        <v>980</v>
      </c>
      <c r="D2797" t="s">
        <v>982</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25">
      <c r="A2798" t="s">
        <v>59</v>
      </c>
      <c r="B2798" t="s">
        <v>979</v>
      </c>
      <c r="C2798" t="s">
        <v>980</v>
      </c>
      <c r="D2798" t="s">
        <v>981</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25">
      <c r="A2799" t="s">
        <v>59</v>
      </c>
      <c r="B2799" t="s">
        <v>979</v>
      </c>
      <c r="C2799" t="s">
        <v>980</v>
      </c>
      <c r="D2799" t="s">
        <v>982</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25">
      <c r="A2800" t="s">
        <v>59</v>
      </c>
      <c r="B2800" t="s">
        <v>979</v>
      </c>
      <c r="C2800" t="s">
        <v>980</v>
      </c>
      <c r="D2800" t="s">
        <v>981</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25">
      <c r="A2801" t="s">
        <v>59</v>
      </c>
      <c r="B2801" t="s">
        <v>979</v>
      </c>
      <c r="C2801" t="s">
        <v>980</v>
      </c>
      <c r="D2801" t="s">
        <v>982</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25">
      <c r="A2802" t="s">
        <v>59</v>
      </c>
      <c r="B2802" t="s">
        <v>979</v>
      </c>
      <c r="C2802" t="s">
        <v>980</v>
      </c>
      <c r="D2802" t="s">
        <v>981</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25">
      <c r="A2803" t="s">
        <v>59</v>
      </c>
      <c r="B2803" t="s">
        <v>979</v>
      </c>
      <c r="C2803" t="s">
        <v>980</v>
      </c>
      <c r="D2803" t="s">
        <v>982</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25">
      <c r="A2804" t="s">
        <v>59</v>
      </c>
      <c r="B2804" t="s">
        <v>979</v>
      </c>
      <c r="C2804" t="s">
        <v>980</v>
      </c>
      <c r="D2804" t="s">
        <v>981</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25">
      <c r="A2805" t="s">
        <v>59</v>
      </c>
      <c r="B2805" t="s">
        <v>979</v>
      </c>
      <c r="C2805" t="s">
        <v>980</v>
      </c>
      <c r="D2805" t="s">
        <v>982</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25">
      <c r="A2806" t="s">
        <v>59</v>
      </c>
      <c r="B2806" t="s">
        <v>979</v>
      </c>
      <c r="C2806" t="s">
        <v>980</v>
      </c>
      <c r="D2806" t="s">
        <v>981</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25">
      <c r="A2807" t="s">
        <v>59</v>
      </c>
      <c r="B2807" t="s">
        <v>979</v>
      </c>
      <c r="C2807" t="s">
        <v>980</v>
      </c>
      <c r="D2807" t="s">
        <v>982</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25">
      <c r="A2808" t="s">
        <v>59</v>
      </c>
      <c r="B2808" t="s">
        <v>979</v>
      </c>
      <c r="C2808" t="s">
        <v>983</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25">
      <c r="A2809" t="s">
        <v>59</v>
      </c>
      <c r="B2809" t="s">
        <v>979</v>
      </c>
      <c r="C2809" t="s">
        <v>983</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25">
      <c r="A2810" t="s">
        <v>59</v>
      </c>
      <c r="B2810" t="s">
        <v>979</v>
      </c>
      <c r="C2810" t="s">
        <v>983</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25">
      <c r="A2811" t="s">
        <v>59</v>
      </c>
      <c r="B2811" t="s">
        <v>979</v>
      </c>
      <c r="C2811" t="s">
        <v>983</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25">
      <c r="A2812" t="s">
        <v>59</v>
      </c>
      <c r="B2812" t="s">
        <v>979</v>
      </c>
      <c r="C2812" t="s">
        <v>983</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25">
      <c r="A2813" t="s">
        <v>59</v>
      </c>
      <c r="B2813" t="s">
        <v>979</v>
      </c>
      <c r="C2813" t="s">
        <v>983</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25">
      <c r="A2814" t="s">
        <v>59</v>
      </c>
      <c r="B2814" t="s">
        <v>979</v>
      </c>
      <c r="C2814" t="s">
        <v>983</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25">
      <c r="A2815" t="s">
        <v>59</v>
      </c>
      <c r="B2815" t="s">
        <v>979</v>
      </c>
      <c r="C2815" t="s">
        <v>983</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25">
      <c r="A2816" t="s">
        <v>59</v>
      </c>
      <c r="B2816" t="s">
        <v>979</v>
      </c>
      <c r="C2816" t="s">
        <v>983</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25">
      <c r="A2817" t="s">
        <v>59</v>
      </c>
      <c r="B2817" t="s">
        <v>979</v>
      </c>
      <c r="C2817" t="s">
        <v>983</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25">
      <c r="A2818" t="s">
        <v>59</v>
      </c>
      <c r="B2818" t="s">
        <v>979</v>
      </c>
      <c r="C2818" t="s">
        <v>983</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25">
      <c r="A2819" t="s">
        <v>59</v>
      </c>
      <c r="B2819" t="s">
        <v>979</v>
      </c>
      <c r="C2819" t="s">
        <v>983</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25">
      <c r="A2820" t="s">
        <v>59</v>
      </c>
      <c r="B2820" t="s">
        <v>979</v>
      </c>
      <c r="C2820" t="s">
        <v>983</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25">
      <c r="A2821" t="s">
        <v>59</v>
      </c>
      <c r="B2821" t="s">
        <v>979</v>
      </c>
      <c r="C2821" t="s">
        <v>983</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25">
      <c r="A2822" t="s">
        <v>59</v>
      </c>
      <c r="B2822" t="s">
        <v>979</v>
      </c>
      <c r="C2822" t="s">
        <v>983</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25">
      <c r="A2823" t="s">
        <v>59</v>
      </c>
      <c r="B2823" t="s">
        <v>979</v>
      </c>
      <c r="C2823" t="s">
        <v>983</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25">
      <c r="A2824" t="s">
        <v>59</v>
      </c>
      <c r="B2824" t="s">
        <v>979</v>
      </c>
      <c r="C2824" t="s">
        <v>983</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25">
      <c r="A2825" t="s">
        <v>59</v>
      </c>
      <c r="B2825" t="s">
        <v>979</v>
      </c>
      <c r="C2825" t="s">
        <v>983</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25">
      <c r="A2826" t="s">
        <v>59</v>
      </c>
      <c r="B2826" t="s">
        <v>979</v>
      </c>
      <c r="C2826" t="s">
        <v>983</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25">
      <c r="A2827" t="s">
        <v>59</v>
      </c>
      <c r="B2827" t="s">
        <v>979</v>
      </c>
      <c r="C2827" t="s">
        <v>983</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25">
      <c r="A2828" t="s">
        <v>59</v>
      </c>
      <c r="B2828" t="s">
        <v>979</v>
      </c>
      <c r="C2828" t="s">
        <v>983</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25">
      <c r="A2829" t="s">
        <v>59</v>
      </c>
      <c r="B2829" t="s">
        <v>979</v>
      </c>
      <c r="C2829" t="s">
        <v>983</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25">
      <c r="A2830" t="s">
        <v>59</v>
      </c>
      <c r="B2830" t="s">
        <v>979</v>
      </c>
      <c r="C2830" t="s">
        <v>983</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25">
      <c r="A2831" t="s">
        <v>59</v>
      </c>
      <c r="B2831" t="s">
        <v>979</v>
      </c>
      <c r="C2831" t="s">
        <v>983</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25">
      <c r="A2832" t="s">
        <v>59</v>
      </c>
      <c r="B2832" t="s">
        <v>979</v>
      </c>
      <c r="C2832" t="s">
        <v>983</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25">
      <c r="A2833" t="s">
        <v>59</v>
      </c>
      <c r="B2833" t="s">
        <v>979</v>
      </c>
      <c r="C2833" t="s">
        <v>983</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25">
      <c r="A2834" t="s">
        <v>59</v>
      </c>
      <c r="B2834" t="s">
        <v>979</v>
      </c>
      <c r="C2834" t="s">
        <v>983</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25">
      <c r="A2835" t="s">
        <v>59</v>
      </c>
      <c r="B2835" t="s">
        <v>979</v>
      </c>
      <c r="C2835" t="s">
        <v>983</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25">
      <c r="A2836" t="s">
        <v>59</v>
      </c>
      <c r="B2836" t="s">
        <v>979</v>
      </c>
      <c r="C2836" t="s">
        <v>983</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25">
      <c r="A2837" t="s">
        <v>59</v>
      </c>
      <c r="B2837" t="s">
        <v>979</v>
      </c>
      <c r="C2837" t="s">
        <v>983</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25">
      <c r="A2838" t="s">
        <v>59</v>
      </c>
      <c r="B2838" t="s">
        <v>979</v>
      </c>
      <c r="C2838" t="s">
        <v>983</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25">
      <c r="A2839" t="s">
        <v>59</v>
      </c>
      <c r="B2839" t="s">
        <v>979</v>
      </c>
      <c r="C2839" t="s">
        <v>983</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25">
      <c r="A2840" t="s">
        <v>59</v>
      </c>
      <c r="B2840" t="s">
        <v>979</v>
      </c>
      <c r="C2840" t="s">
        <v>983</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25">
      <c r="A2841" t="s">
        <v>59</v>
      </c>
      <c r="B2841" t="s">
        <v>979</v>
      </c>
      <c r="C2841" t="s">
        <v>983</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25">
      <c r="A2842" t="s">
        <v>59</v>
      </c>
      <c r="B2842" t="s">
        <v>979</v>
      </c>
      <c r="C2842" t="s">
        <v>983</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25">
      <c r="A2843" t="s">
        <v>59</v>
      </c>
      <c r="B2843" t="s">
        <v>979</v>
      </c>
      <c r="C2843" t="s">
        <v>983</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25">
      <c r="A2844" t="s">
        <v>59</v>
      </c>
      <c r="B2844" t="s">
        <v>979</v>
      </c>
      <c r="C2844" t="s">
        <v>983</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25">
      <c r="A2845" t="s">
        <v>59</v>
      </c>
      <c r="B2845" t="s">
        <v>979</v>
      </c>
      <c r="C2845" t="s">
        <v>983</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25">
      <c r="A2846" t="s">
        <v>59</v>
      </c>
      <c r="B2846" t="s">
        <v>979</v>
      </c>
      <c r="C2846" t="s">
        <v>983</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25">
      <c r="A2847" t="s">
        <v>59</v>
      </c>
      <c r="B2847" t="s">
        <v>979</v>
      </c>
      <c r="C2847" t="s">
        <v>983</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25">
      <c r="A2848" t="s">
        <v>59</v>
      </c>
      <c r="B2848" t="s">
        <v>979</v>
      </c>
      <c r="C2848" t="s">
        <v>983</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25">
      <c r="A2849" t="s">
        <v>59</v>
      </c>
      <c r="B2849" t="s">
        <v>979</v>
      </c>
      <c r="C2849" t="s">
        <v>983</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25">
      <c r="A2850" t="s">
        <v>59</v>
      </c>
      <c r="B2850" t="s">
        <v>979</v>
      </c>
      <c r="C2850" t="s">
        <v>983</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25">
      <c r="A2851" t="s">
        <v>59</v>
      </c>
      <c r="B2851" t="s">
        <v>979</v>
      </c>
      <c r="C2851" t="s">
        <v>983</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25">
      <c r="A2852" t="s">
        <v>59</v>
      </c>
      <c r="B2852" t="s">
        <v>979</v>
      </c>
      <c r="C2852" t="s">
        <v>983</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25">
      <c r="A2853" t="s">
        <v>59</v>
      </c>
      <c r="B2853" t="s">
        <v>979</v>
      </c>
      <c r="C2853" t="s">
        <v>983</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25">
      <c r="A2854" t="s">
        <v>59</v>
      </c>
      <c r="B2854" t="s">
        <v>979</v>
      </c>
      <c r="C2854" t="s">
        <v>983</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25">
      <c r="A2855" t="s">
        <v>59</v>
      </c>
      <c r="B2855" t="s">
        <v>979</v>
      </c>
      <c r="C2855" t="s">
        <v>983</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25">
      <c r="A2856" t="s">
        <v>59</v>
      </c>
      <c r="B2856" t="s">
        <v>979</v>
      </c>
      <c r="C2856" t="s">
        <v>983</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25">
      <c r="A2857" t="s">
        <v>59</v>
      </c>
      <c r="B2857" t="s">
        <v>979</v>
      </c>
      <c r="C2857" t="s">
        <v>983</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25">
      <c r="A2858" t="s">
        <v>59</v>
      </c>
      <c r="B2858" t="s">
        <v>979</v>
      </c>
      <c r="C2858" t="s">
        <v>983</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25">
      <c r="A2859" t="s">
        <v>59</v>
      </c>
      <c r="B2859" t="s">
        <v>979</v>
      </c>
      <c r="C2859" t="s">
        <v>983</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25">
      <c r="A2860" t="s">
        <v>59</v>
      </c>
      <c r="B2860" t="s">
        <v>979</v>
      </c>
      <c r="C2860" t="s">
        <v>983</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25">
      <c r="A2861" t="s">
        <v>59</v>
      </c>
      <c r="B2861" t="s">
        <v>979</v>
      </c>
      <c r="C2861" t="s">
        <v>983</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25">
      <c r="A2862" t="s">
        <v>59</v>
      </c>
      <c r="B2862" t="s">
        <v>979</v>
      </c>
      <c r="C2862" t="s">
        <v>983</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25">
      <c r="A2863" t="s">
        <v>59</v>
      </c>
      <c r="B2863" t="s">
        <v>979</v>
      </c>
      <c r="C2863" t="s">
        <v>983</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25">
      <c r="A2864" t="s">
        <v>59</v>
      </c>
      <c r="B2864" t="s">
        <v>979</v>
      </c>
      <c r="C2864" t="s">
        <v>983</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25">
      <c r="A2865" t="s">
        <v>59</v>
      </c>
      <c r="B2865" t="s">
        <v>979</v>
      </c>
      <c r="C2865" t="s">
        <v>983</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25">
      <c r="A2866" t="s">
        <v>59</v>
      </c>
      <c r="B2866" t="s">
        <v>979</v>
      </c>
      <c r="C2866" t="s">
        <v>983</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25">
      <c r="A2867" t="s">
        <v>59</v>
      </c>
      <c r="B2867" t="s">
        <v>979</v>
      </c>
      <c r="C2867" t="s">
        <v>983</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25">
      <c r="A2868" t="s">
        <v>59</v>
      </c>
      <c r="B2868" t="s">
        <v>979</v>
      </c>
      <c r="C2868" t="s">
        <v>983</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25">
      <c r="A2869" t="s">
        <v>59</v>
      </c>
      <c r="B2869" t="s">
        <v>979</v>
      </c>
      <c r="C2869" t="s">
        <v>983</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25">
      <c r="A2870" t="s">
        <v>59</v>
      </c>
      <c r="B2870" t="s">
        <v>979</v>
      </c>
      <c r="C2870" t="s">
        <v>983</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25">
      <c r="A2871" t="s">
        <v>59</v>
      </c>
      <c r="B2871" t="s">
        <v>979</v>
      </c>
      <c r="C2871" t="s">
        <v>983</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25">
      <c r="A2872" t="s">
        <v>59</v>
      </c>
      <c r="B2872" t="s">
        <v>979</v>
      </c>
      <c r="C2872" t="s">
        <v>983</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25">
      <c r="A2873" t="s">
        <v>59</v>
      </c>
      <c r="B2873" t="s">
        <v>979</v>
      </c>
      <c r="C2873" t="s">
        <v>983</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25">
      <c r="A2874" t="s">
        <v>59</v>
      </c>
      <c r="B2874" t="s">
        <v>979</v>
      </c>
      <c r="C2874" t="s">
        <v>983</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25">
      <c r="A2875" t="s">
        <v>59</v>
      </c>
      <c r="B2875" t="s">
        <v>979</v>
      </c>
      <c r="C2875" t="s">
        <v>983</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25">
      <c r="A2876" t="s">
        <v>59</v>
      </c>
      <c r="B2876" t="s">
        <v>979</v>
      </c>
      <c r="C2876" t="s">
        <v>983</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25">
      <c r="A2877" t="s">
        <v>59</v>
      </c>
      <c r="B2877" t="s">
        <v>979</v>
      </c>
      <c r="C2877" t="s">
        <v>983</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25">
      <c r="A2878" t="s">
        <v>59</v>
      </c>
      <c r="B2878" t="s">
        <v>979</v>
      </c>
      <c r="C2878" t="s">
        <v>983</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25">
      <c r="A2879" t="s">
        <v>59</v>
      </c>
      <c r="B2879" t="s">
        <v>979</v>
      </c>
      <c r="C2879" t="s">
        <v>983</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25">
      <c r="A2880" t="s">
        <v>59</v>
      </c>
      <c r="B2880" t="s">
        <v>979</v>
      </c>
      <c r="C2880" t="s">
        <v>983</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25">
      <c r="A2881" t="s">
        <v>59</v>
      </c>
      <c r="B2881" t="s">
        <v>979</v>
      </c>
      <c r="C2881" t="s">
        <v>983</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25">
      <c r="A2882" t="s">
        <v>59</v>
      </c>
      <c r="B2882" t="s">
        <v>979</v>
      </c>
      <c r="C2882" t="s">
        <v>983</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25">
      <c r="A2883" t="s">
        <v>59</v>
      </c>
      <c r="B2883" t="s">
        <v>979</v>
      </c>
      <c r="C2883" t="s">
        <v>983</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25">
      <c r="A2884" t="s">
        <v>59</v>
      </c>
      <c r="B2884" t="s">
        <v>979</v>
      </c>
      <c r="C2884" t="s">
        <v>983</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25">
      <c r="A2885" t="s">
        <v>59</v>
      </c>
      <c r="B2885" t="s">
        <v>979</v>
      </c>
      <c r="C2885" t="s">
        <v>983</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25">
      <c r="A2886" t="s">
        <v>59</v>
      </c>
      <c r="B2886" t="s">
        <v>979</v>
      </c>
      <c r="C2886" t="s">
        <v>983</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25">
      <c r="A2887" t="s">
        <v>59</v>
      </c>
      <c r="B2887" t="s">
        <v>979</v>
      </c>
      <c r="C2887" t="s">
        <v>983</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25">
      <c r="A2888" t="s">
        <v>59</v>
      </c>
      <c r="B2888" t="s">
        <v>979</v>
      </c>
      <c r="C2888" t="s">
        <v>983</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25">
      <c r="A2889" t="s">
        <v>59</v>
      </c>
      <c r="B2889" t="s">
        <v>979</v>
      </c>
      <c r="C2889" t="s">
        <v>983</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25">
      <c r="A2890" t="s">
        <v>59</v>
      </c>
      <c r="B2890" t="s">
        <v>979</v>
      </c>
      <c r="C2890" t="s">
        <v>983</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25">
      <c r="A2891" t="s">
        <v>59</v>
      </c>
      <c r="B2891" t="s">
        <v>979</v>
      </c>
      <c r="C2891" t="s">
        <v>983</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25">
      <c r="A2892" t="s">
        <v>59</v>
      </c>
      <c r="B2892" t="s">
        <v>979</v>
      </c>
      <c r="C2892" t="s">
        <v>983</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25">
      <c r="A2893" t="s">
        <v>59</v>
      </c>
      <c r="B2893" t="s">
        <v>979</v>
      </c>
      <c r="C2893" t="s">
        <v>983</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25">
      <c r="A2894" t="s">
        <v>59</v>
      </c>
      <c r="B2894" t="s">
        <v>979</v>
      </c>
      <c r="C2894" t="s">
        <v>983</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25">
      <c r="A2895" t="s">
        <v>59</v>
      </c>
      <c r="B2895" t="s">
        <v>979</v>
      </c>
      <c r="C2895" t="s">
        <v>983</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25">
      <c r="A2896" t="s">
        <v>59</v>
      </c>
      <c r="B2896" t="s">
        <v>979</v>
      </c>
      <c r="C2896" t="s">
        <v>983</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25">
      <c r="A2897" t="s">
        <v>59</v>
      </c>
      <c r="B2897" t="s">
        <v>979</v>
      </c>
      <c r="C2897" t="s">
        <v>983</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25">
      <c r="A2898" t="s">
        <v>59</v>
      </c>
      <c r="B2898" t="s">
        <v>979</v>
      </c>
      <c r="C2898" t="s">
        <v>983</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25">
      <c r="A2899" t="s">
        <v>59</v>
      </c>
      <c r="B2899" t="s">
        <v>979</v>
      </c>
      <c r="C2899" t="s">
        <v>983</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25">
      <c r="A2900" t="s">
        <v>59</v>
      </c>
      <c r="B2900" t="s">
        <v>979</v>
      </c>
      <c r="C2900" t="s">
        <v>983</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25">
      <c r="A2901" t="s">
        <v>59</v>
      </c>
      <c r="B2901" t="s">
        <v>979</v>
      </c>
      <c r="C2901" t="s">
        <v>983</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25">
      <c r="A2902" t="s">
        <v>59</v>
      </c>
      <c r="B2902" t="s">
        <v>979</v>
      </c>
      <c r="C2902" t="s">
        <v>983</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25">
      <c r="A2903" t="s">
        <v>59</v>
      </c>
      <c r="B2903" t="s">
        <v>979</v>
      </c>
      <c r="C2903" t="s">
        <v>983</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25">
      <c r="A2904" t="s">
        <v>59</v>
      </c>
      <c r="B2904" t="s">
        <v>979</v>
      </c>
      <c r="C2904" t="s">
        <v>983</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25">
      <c r="A2905" t="s">
        <v>59</v>
      </c>
      <c r="B2905" t="s">
        <v>979</v>
      </c>
      <c r="C2905" t="s">
        <v>983</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25">
      <c r="A2906" t="s">
        <v>59</v>
      </c>
      <c r="B2906" t="s">
        <v>979</v>
      </c>
      <c r="C2906" t="s">
        <v>983</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25">
      <c r="A2907" t="s">
        <v>59</v>
      </c>
      <c r="B2907" t="s">
        <v>979</v>
      </c>
      <c r="C2907" t="s">
        <v>983</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25">
      <c r="A2908" t="s">
        <v>59</v>
      </c>
      <c r="B2908" t="s">
        <v>979</v>
      </c>
      <c r="C2908" t="s">
        <v>983</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25">
      <c r="A2909" t="s">
        <v>59</v>
      </c>
      <c r="B2909" t="s">
        <v>979</v>
      </c>
      <c r="C2909" t="s">
        <v>983</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25">
      <c r="A2910" t="s">
        <v>59</v>
      </c>
      <c r="B2910" t="s">
        <v>979</v>
      </c>
      <c r="C2910" t="s">
        <v>983</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25">
      <c r="A2911" t="s">
        <v>59</v>
      </c>
      <c r="B2911" t="s">
        <v>979</v>
      </c>
      <c r="C2911" t="s">
        <v>983</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25">
      <c r="A2912" t="s">
        <v>59</v>
      </c>
      <c r="B2912" t="s">
        <v>979</v>
      </c>
      <c r="C2912" t="s">
        <v>983</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25">
      <c r="A2913" t="s">
        <v>59</v>
      </c>
      <c r="B2913" t="s">
        <v>979</v>
      </c>
      <c r="C2913" t="s">
        <v>983</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25">
      <c r="A2914" t="s">
        <v>59</v>
      </c>
      <c r="B2914" t="s">
        <v>979</v>
      </c>
      <c r="C2914" t="s">
        <v>983</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25">
      <c r="A2915" t="s">
        <v>59</v>
      </c>
      <c r="B2915" t="s">
        <v>979</v>
      </c>
      <c r="C2915" t="s">
        <v>983</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25">
      <c r="A2916" t="s">
        <v>59</v>
      </c>
      <c r="B2916" t="s">
        <v>979</v>
      </c>
      <c r="C2916" t="s">
        <v>983</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25">
      <c r="A2917" t="s">
        <v>59</v>
      </c>
      <c r="B2917" t="s">
        <v>979</v>
      </c>
      <c r="C2917" t="s">
        <v>983</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25">
      <c r="A2918" t="s">
        <v>59</v>
      </c>
      <c r="B2918" t="s">
        <v>979</v>
      </c>
      <c r="C2918" t="s">
        <v>983</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25">
      <c r="A2919" t="s">
        <v>59</v>
      </c>
      <c r="B2919" t="s">
        <v>979</v>
      </c>
      <c r="C2919" t="s">
        <v>983</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25">
      <c r="A2920" t="s">
        <v>59</v>
      </c>
      <c r="B2920" t="s">
        <v>979</v>
      </c>
      <c r="C2920" t="s">
        <v>983</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25">
      <c r="A2921" t="s">
        <v>59</v>
      </c>
      <c r="B2921" t="s">
        <v>979</v>
      </c>
      <c r="C2921" t="s">
        <v>983</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25">
      <c r="A2922" t="s">
        <v>59</v>
      </c>
      <c r="B2922" t="s">
        <v>979</v>
      </c>
      <c r="C2922" t="s">
        <v>983</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25">
      <c r="A2923" t="s">
        <v>59</v>
      </c>
      <c r="B2923" t="s">
        <v>979</v>
      </c>
      <c r="C2923" t="s">
        <v>983</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25">
      <c r="A2924" t="s">
        <v>59</v>
      </c>
      <c r="B2924" t="s">
        <v>979</v>
      </c>
      <c r="C2924" t="s">
        <v>983</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25">
      <c r="A2925" t="s">
        <v>59</v>
      </c>
      <c r="B2925" t="s">
        <v>979</v>
      </c>
      <c r="C2925" t="s">
        <v>983</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25">
      <c r="A2926" t="s">
        <v>59</v>
      </c>
      <c r="B2926" t="s">
        <v>979</v>
      </c>
      <c r="C2926" t="s">
        <v>983</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25">
      <c r="A2927" t="s">
        <v>59</v>
      </c>
      <c r="B2927" t="s">
        <v>979</v>
      </c>
      <c r="C2927" t="s">
        <v>983</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25">
      <c r="A2928" t="s">
        <v>59</v>
      </c>
      <c r="B2928" t="s">
        <v>979</v>
      </c>
      <c r="C2928" t="s">
        <v>983</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25">
      <c r="A2929" t="s">
        <v>59</v>
      </c>
      <c r="B2929" t="s">
        <v>979</v>
      </c>
      <c r="C2929" t="s">
        <v>983</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25">
      <c r="A2930" t="s">
        <v>59</v>
      </c>
      <c r="B2930" t="s">
        <v>979</v>
      </c>
      <c r="C2930" t="s">
        <v>984</v>
      </c>
      <c r="D2930" t="s">
        <v>985</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25">
      <c r="A2931" t="s">
        <v>59</v>
      </c>
      <c r="B2931" t="s">
        <v>979</v>
      </c>
      <c r="C2931" t="s">
        <v>984</v>
      </c>
      <c r="D2931" t="s">
        <v>986</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25">
      <c r="A2932" t="s">
        <v>59</v>
      </c>
      <c r="B2932" t="s">
        <v>979</v>
      </c>
      <c r="C2932" t="s">
        <v>984</v>
      </c>
      <c r="D2932" t="s">
        <v>985</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25">
      <c r="A2933" t="s">
        <v>59</v>
      </c>
      <c r="B2933" t="s">
        <v>979</v>
      </c>
      <c r="C2933" t="s">
        <v>984</v>
      </c>
      <c r="D2933" t="s">
        <v>986</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25">
      <c r="A2934" t="s">
        <v>59</v>
      </c>
      <c r="B2934" t="s">
        <v>979</v>
      </c>
      <c r="C2934" t="s">
        <v>984</v>
      </c>
      <c r="D2934" t="s">
        <v>985</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25">
      <c r="A2935" t="s">
        <v>59</v>
      </c>
      <c r="B2935" t="s">
        <v>979</v>
      </c>
      <c r="C2935" t="s">
        <v>984</v>
      </c>
      <c r="D2935" t="s">
        <v>986</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25">
      <c r="A2936" t="s">
        <v>59</v>
      </c>
      <c r="B2936" t="s">
        <v>979</v>
      </c>
      <c r="C2936" t="s">
        <v>984</v>
      </c>
      <c r="D2936" t="s">
        <v>985</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25">
      <c r="A2937" t="s">
        <v>59</v>
      </c>
      <c r="B2937" t="s">
        <v>979</v>
      </c>
      <c r="C2937" t="s">
        <v>984</v>
      </c>
      <c r="D2937" t="s">
        <v>986</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25">
      <c r="A2938" t="s">
        <v>59</v>
      </c>
      <c r="B2938" t="s">
        <v>979</v>
      </c>
      <c r="C2938" t="s">
        <v>984</v>
      </c>
      <c r="D2938" t="s">
        <v>985</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25">
      <c r="A2939" t="s">
        <v>59</v>
      </c>
      <c r="B2939" t="s">
        <v>979</v>
      </c>
      <c r="C2939" t="s">
        <v>984</v>
      </c>
      <c r="D2939" t="s">
        <v>986</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25">
      <c r="A2940" t="s">
        <v>59</v>
      </c>
      <c r="B2940" t="s">
        <v>979</v>
      </c>
      <c r="C2940" t="s">
        <v>984</v>
      </c>
      <c r="D2940" t="s">
        <v>985</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25">
      <c r="A2941" t="s">
        <v>59</v>
      </c>
      <c r="B2941" t="s">
        <v>979</v>
      </c>
      <c r="C2941" t="s">
        <v>984</v>
      </c>
      <c r="D2941" t="s">
        <v>986</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25">
      <c r="A2942" t="s">
        <v>59</v>
      </c>
      <c r="B2942" t="s">
        <v>979</v>
      </c>
      <c r="C2942" t="s">
        <v>984</v>
      </c>
      <c r="D2942" t="s">
        <v>985</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25">
      <c r="A2943" t="s">
        <v>59</v>
      </c>
      <c r="B2943" t="s">
        <v>979</v>
      </c>
      <c r="C2943" t="s">
        <v>984</v>
      </c>
      <c r="D2943" t="s">
        <v>986</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25">
      <c r="A2944" t="s">
        <v>59</v>
      </c>
      <c r="B2944" t="s">
        <v>979</v>
      </c>
      <c r="C2944" t="s">
        <v>984</v>
      </c>
      <c r="D2944" t="s">
        <v>985</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25">
      <c r="A2945" t="s">
        <v>59</v>
      </c>
      <c r="B2945" t="s">
        <v>979</v>
      </c>
      <c r="C2945" t="s">
        <v>984</v>
      </c>
      <c r="D2945" t="s">
        <v>986</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25">
      <c r="A2946" t="s">
        <v>59</v>
      </c>
      <c r="B2946" t="s">
        <v>979</v>
      </c>
      <c r="C2946" t="s">
        <v>984</v>
      </c>
      <c r="D2946" t="s">
        <v>985</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25">
      <c r="A2947" t="s">
        <v>59</v>
      </c>
      <c r="B2947" t="s">
        <v>979</v>
      </c>
      <c r="C2947" t="s">
        <v>984</v>
      </c>
      <c r="D2947" t="s">
        <v>986</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25">
      <c r="A2948" t="s">
        <v>59</v>
      </c>
      <c r="B2948" t="s">
        <v>979</v>
      </c>
      <c r="C2948" t="s">
        <v>984</v>
      </c>
      <c r="D2948" t="s">
        <v>985</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25">
      <c r="A2949" t="s">
        <v>59</v>
      </c>
      <c r="B2949" t="s">
        <v>979</v>
      </c>
      <c r="C2949" t="s">
        <v>984</v>
      </c>
      <c r="D2949" t="s">
        <v>986</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25">
      <c r="A2950" t="s">
        <v>59</v>
      </c>
      <c r="B2950" t="s">
        <v>979</v>
      </c>
      <c r="C2950" t="s">
        <v>984</v>
      </c>
      <c r="D2950" t="s">
        <v>985</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25">
      <c r="A2951" t="s">
        <v>59</v>
      </c>
      <c r="B2951" t="s">
        <v>979</v>
      </c>
      <c r="C2951" t="s">
        <v>984</v>
      </c>
      <c r="D2951" t="s">
        <v>986</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25">
      <c r="A2952" t="s">
        <v>59</v>
      </c>
      <c r="B2952" t="s">
        <v>979</v>
      </c>
      <c r="C2952" t="s">
        <v>984</v>
      </c>
      <c r="D2952" t="s">
        <v>985</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25">
      <c r="A2953" t="s">
        <v>59</v>
      </c>
      <c r="B2953" t="s">
        <v>979</v>
      </c>
      <c r="C2953" t="s">
        <v>984</v>
      </c>
      <c r="D2953" t="s">
        <v>986</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25">
      <c r="A2954" t="s">
        <v>59</v>
      </c>
      <c r="B2954" t="s">
        <v>979</v>
      </c>
      <c r="C2954" t="s">
        <v>984</v>
      </c>
      <c r="D2954" t="s">
        <v>985</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25">
      <c r="A2955" t="s">
        <v>59</v>
      </c>
      <c r="B2955" t="s">
        <v>979</v>
      </c>
      <c r="C2955" t="s">
        <v>984</v>
      </c>
      <c r="D2955" t="s">
        <v>986</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25">
      <c r="A2956" t="s">
        <v>59</v>
      </c>
      <c r="B2956" t="s">
        <v>979</v>
      </c>
      <c r="C2956" t="s">
        <v>984</v>
      </c>
      <c r="D2956" t="s">
        <v>985</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25">
      <c r="A2957" t="s">
        <v>59</v>
      </c>
      <c r="B2957" t="s">
        <v>979</v>
      </c>
      <c r="C2957" t="s">
        <v>984</v>
      </c>
      <c r="D2957" t="s">
        <v>986</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25">
      <c r="A2958" t="s">
        <v>59</v>
      </c>
      <c r="B2958" t="s">
        <v>979</v>
      </c>
      <c r="C2958" t="s">
        <v>984</v>
      </c>
      <c r="D2958" t="s">
        <v>985</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25">
      <c r="A2959" t="s">
        <v>59</v>
      </c>
      <c r="B2959" t="s">
        <v>979</v>
      </c>
      <c r="C2959" t="s">
        <v>984</v>
      </c>
      <c r="D2959" t="s">
        <v>986</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25">
      <c r="A2960" t="s">
        <v>59</v>
      </c>
      <c r="B2960" t="s">
        <v>979</v>
      </c>
      <c r="C2960" t="s">
        <v>984</v>
      </c>
      <c r="D2960" t="s">
        <v>985</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25">
      <c r="A2961" t="s">
        <v>59</v>
      </c>
      <c r="B2961" t="s">
        <v>979</v>
      </c>
      <c r="C2961" t="s">
        <v>984</v>
      </c>
      <c r="D2961" t="s">
        <v>986</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25">
      <c r="A2962" t="s">
        <v>59</v>
      </c>
      <c r="B2962" t="s">
        <v>979</v>
      </c>
      <c r="C2962" t="s">
        <v>984</v>
      </c>
      <c r="D2962" t="s">
        <v>985</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25">
      <c r="A2963" t="s">
        <v>59</v>
      </c>
      <c r="B2963" t="s">
        <v>979</v>
      </c>
      <c r="C2963" t="s">
        <v>984</v>
      </c>
      <c r="D2963" t="s">
        <v>986</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25">
      <c r="A2964" t="s">
        <v>59</v>
      </c>
      <c r="B2964" t="s">
        <v>979</v>
      </c>
      <c r="C2964" t="s">
        <v>984</v>
      </c>
      <c r="D2964" t="s">
        <v>985</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25">
      <c r="A2965" t="s">
        <v>59</v>
      </c>
      <c r="B2965" t="s">
        <v>979</v>
      </c>
      <c r="C2965" t="s">
        <v>984</v>
      </c>
      <c r="D2965" t="s">
        <v>986</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25">
      <c r="A2966" t="s">
        <v>59</v>
      </c>
      <c r="B2966" t="s">
        <v>979</v>
      </c>
      <c r="C2966" t="s">
        <v>984</v>
      </c>
      <c r="D2966" t="s">
        <v>985</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25">
      <c r="A2967" t="s">
        <v>59</v>
      </c>
      <c r="B2967" t="s">
        <v>979</v>
      </c>
      <c r="C2967" t="s">
        <v>984</v>
      </c>
      <c r="D2967" t="s">
        <v>986</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25">
      <c r="A2968" t="s">
        <v>59</v>
      </c>
      <c r="B2968" t="s">
        <v>979</v>
      </c>
      <c r="C2968" t="s">
        <v>984</v>
      </c>
      <c r="D2968" t="s">
        <v>985</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25">
      <c r="A2969" t="s">
        <v>59</v>
      </c>
      <c r="B2969" t="s">
        <v>979</v>
      </c>
      <c r="C2969" t="s">
        <v>984</v>
      </c>
      <c r="D2969" t="s">
        <v>986</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25">
      <c r="A2970" t="s">
        <v>59</v>
      </c>
      <c r="B2970" t="s">
        <v>979</v>
      </c>
      <c r="C2970" t="s">
        <v>984</v>
      </c>
      <c r="D2970" t="s">
        <v>985</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25">
      <c r="A2971" t="s">
        <v>59</v>
      </c>
      <c r="B2971" t="s">
        <v>979</v>
      </c>
      <c r="C2971" t="s">
        <v>984</v>
      </c>
      <c r="D2971" t="s">
        <v>986</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25">
      <c r="A2972" t="s">
        <v>59</v>
      </c>
      <c r="B2972" t="s">
        <v>979</v>
      </c>
      <c r="C2972" t="s">
        <v>984</v>
      </c>
      <c r="D2972" t="s">
        <v>985</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25">
      <c r="A2973" t="s">
        <v>59</v>
      </c>
      <c r="B2973" t="s">
        <v>979</v>
      </c>
      <c r="C2973" t="s">
        <v>984</v>
      </c>
      <c r="D2973" t="s">
        <v>986</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25">
      <c r="A2974" t="s">
        <v>59</v>
      </c>
      <c r="B2974" t="s">
        <v>979</v>
      </c>
      <c r="C2974" t="s">
        <v>984</v>
      </c>
      <c r="D2974" t="s">
        <v>985</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25">
      <c r="A2975" t="s">
        <v>59</v>
      </c>
      <c r="B2975" t="s">
        <v>979</v>
      </c>
      <c r="C2975" t="s">
        <v>984</v>
      </c>
      <c r="D2975" t="s">
        <v>986</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25">
      <c r="A2976" t="s">
        <v>59</v>
      </c>
      <c r="B2976" t="s">
        <v>979</v>
      </c>
      <c r="C2976" t="s">
        <v>984</v>
      </c>
      <c r="D2976" t="s">
        <v>985</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25">
      <c r="A2977" t="s">
        <v>59</v>
      </c>
      <c r="B2977" t="s">
        <v>979</v>
      </c>
      <c r="C2977" t="s">
        <v>984</v>
      </c>
      <c r="D2977" t="s">
        <v>986</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25">
      <c r="A2978" t="s">
        <v>59</v>
      </c>
      <c r="B2978" t="s">
        <v>979</v>
      </c>
      <c r="C2978" t="s">
        <v>984</v>
      </c>
      <c r="D2978" t="s">
        <v>985</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25">
      <c r="A2979" t="s">
        <v>59</v>
      </c>
      <c r="B2979" t="s">
        <v>979</v>
      </c>
      <c r="C2979" t="s">
        <v>984</v>
      </c>
      <c r="D2979" t="s">
        <v>986</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25">
      <c r="A2980" t="s">
        <v>59</v>
      </c>
      <c r="B2980" t="s">
        <v>979</v>
      </c>
      <c r="C2980" t="s">
        <v>984</v>
      </c>
      <c r="D2980" t="s">
        <v>985</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25">
      <c r="A2981" t="s">
        <v>59</v>
      </c>
      <c r="B2981" t="s">
        <v>979</v>
      </c>
      <c r="C2981" t="s">
        <v>984</v>
      </c>
      <c r="D2981" t="s">
        <v>986</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25">
      <c r="A2982" t="s">
        <v>59</v>
      </c>
      <c r="B2982" t="s">
        <v>979</v>
      </c>
      <c r="C2982" t="s">
        <v>984</v>
      </c>
      <c r="D2982" t="s">
        <v>985</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25">
      <c r="A2983" t="s">
        <v>59</v>
      </c>
      <c r="B2983" t="s">
        <v>979</v>
      </c>
      <c r="C2983" t="s">
        <v>984</v>
      </c>
      <c r="D2983" t="s">
        <v>986</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25">
      <c r="A2984" t="s">
        <v>59</v>
      </c>
      <c r="B2984" t="s">
        <v>979</v>
      </c>
      <c r="C2984" t="s">
        <v>984</v>
      </c>
      <c r="D2984" t="s">
        <v>985</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25">
      <c r="A2985" t="s">
        <v>59</v>
      </c>
      <c r="B2985" t="s">
        <v>979</v>
      </c>
      <c r="C2985" t="s">
        <v>984</v>
      </c>
      <c r="D2985" t="s">
        <v>986</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25">
      <c r="A2986" t="s">
        <v>59</v>
      </c>
      <c r="B2986" t="s">
        <v>979</v>
      </c>
      <c r="C2986" t="s">
        <v>984</v>
      </c>
      <c r="D2986" t="s">
        <v>985</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25">
      <c r="A2987" t="s">
        <v>59</v>
      </c>
      <c r="B2987" t="s">
        <v>979</v>
      </c>
      <c r="C2987" t="s">
        <v>984</v>
      </c>
      <c r="D2987" t="s">
        <v>986</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25">
      <c r="A2988" t="s">
        <v>59</v>
      </c>
      <c r="B2988" t="s">
        <v>979</v>
      </c>
      <c r="C2988" t="s">
        <v>984</v>
      </c>
      <c r="D2988" t="s">
        <v>985</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25">
      <c r="A2989" t="s">
        <v>59</v>
      </c>
      <c r="B2989" t="s">
        <v>979</v>
      </c>
      <c r="C2989" t="s">
        <v>984</v>
      </c>
      <c r="D2989" t="s">
        <v>986</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25">
      <c r="A2990" t="s">
        <v>59</v>
      </c>
      <c r="B2990" t="s">
        <v>979</v>
      </c>
      <c r="C2990" t="s">
        <v>984</v>
      </c>
      <c r="D2990" t="s">
        <v>985</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25">
      <c r="A2991" t="s">
        <v>59</v>
      </c>
      <c r="B2991" t="s">
        <v>979</v>
      </c>
      <c r="C2991" t="s">
        <v>984</v>
      </c>
      <c r="D2991" t="s">
        <v>986</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25">
      <c r="A2992" t="s">
        <v>59</v>
      </c>
      <c r="B2992" t="s">
        <v>979</v>
      </c>
      <c r="C2992" t="s">
        <v>984</v>
      </c>
      <c r="D2992" t="s">
        <v>985</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25">
      <c r="A2993" t="s">
        <v>59</v>
      </c>
      <c r="B2993" t="s">
        <v>979</v>
      </c>
      <c r="C2993" t="s">
        <v>984</v>
      </c>
      <c r="D2993" t="s">
        <v>986</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25">
      <c r="A2994" t="s">
        <v>59</v>
      </c>
      <c r="B2994" t="s">
        <v>979</v>
      </c>
      <c r="C2994" t="s">
        <v>984</v>
      </c>
      <c r="D2994" t="s">
        <v>985</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25">
      <c r="A2995" t="s">
        <v>59</v>
      </c>
      <c r="B2995" t="s">
        <v>979</v>
      </c>
      <c r="C2995" t="s">
        <v>984</v>
      </c>
      <c r="D2995" t="s">
        <v>986</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25">
      <c r="A2996" t="s">
        <v>59</v>
      </c>
      <c r="B2996" t="s">
        <v>979</v>
      </c>
      <c r="C2996" t="s">
        <v>984</v>
      </c>
      <c r="D2996" t="s">
        <v>985</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25">
      <c r="A2997" t="s">
        <v>59</v>
      </c>
      <c r="B2997" t="s">
        <v>979</v>
      </c>
      <c r="C2997" t="s">
        <v>984</v>
      </c>
      <c r="D2997" t="s">
        <v>986</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25">
      <c r="A2998" t="s">
        <v>59</v>
      </c>
      <c r="B2998" t="s">
        <v>979</v>
      </c>
      <c r="C2998" t="s">
        <v>984</v>
      </c>
      <c r="D2998" t="s">
        <v>985</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25">
      <c r="A2999" t="s">
        <v>59</v>
      </c>
      <c r="B2999" t="s">
        <v>979</v>
      </c>
      <c r="C2999" t="s">
        <v>984</v>
      </c>
      <c r="D2999" t="s">
        <v>986</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25">
      <c r="A3000" t="s">
        <v>59</v>
      </c>
      <c r="B3000" t="s">
        <v>979</v>
      </c>
      <c r="C3000" t="s">
        <v>984</v>
      </c>
      <c r="D3000" t="s">
        <v>985</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25">
      <c r="A3001" t="s">
        <v>59</v>
      </c>
      <c r="B3001" t="s">
        <v>979</v>
      </c>
      <c r="C3001" t="s">
        <v>984</v>
      </c>
      <c r="D3001" t="s">
        <v>986</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25">
      <c r="A3002" t="s">
        <v>59</v>
      </c>
      <c r="B3002" t="s">
        <v>979</v>
      </c>
      <c r="C3002" t="s">
        <v>984</v>
      </c>
      <c r="D3002" t="s">
        <v>985</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25">
      <c r="A3003" t="s">
        <v>59</v>
      </c>
      <c r="B3003" t="s">
        <v>979</v>
      </c>
      <c r="C3003" t="s">
        <v>984</v>
      </c>
      <c r="D3003" t="s">
        <v>986</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25">
      <c r="A3004" t="s">
        <v>59</v>
      </c>
      <c r="B3004" t="s">
        <v>979</v>
      </c>
      <c r="C3004" t="s">
        <v>984</v>
      </c>
      <c r="D3004" t="s">
        <v>985</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25">
      <c r="A3005" t="s">
        <v>59</v>
      </c>
      <c r="B3005" t="s">
        <v>979</v>
      </c>
      <c r="C3005" t="s">
        <v>984</v>
      </c>
      <c r="D3005" t="s">
        <v>986</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25">
      <c r="A3006" t="s">
        <v>59</v>
      </c>
      <c r="B3006" t="s">
        <v>979</v>
      </c>
      <c r="C3006" t="s">
        <v>984</v>
      </c>
      <c r="D3006" t="s">
        <v>985</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25">
      <c r="A3007" t="s">
        <v>59</v>
      </c>
      <c r="B3007" t="s">
        <v>979</v>
      </c>
      <c r="C3007" t="s">
        <v>984</v>
      </c>
      <c r="D3007" t="s">
        <v>986</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25">
      <c r="A3008" t="s">
        <v>59</v>
      </c>
      <c r="B3008" t="s">
        <v>979</v>
      </c>
      <c r="C3008" t="s">
        <v>984</v>
      </c>
      <c r="D3008" t="s">
        <v>985</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25">
      <c r="A3009" t="s">
        <v>59</v>
      </c>
      <c r="B3009" t="s">
        <v>979</v>
      </c>
      <c r="C3009" t="s">
        <v>984</v>
      </c>
      <c r="D3009" t="s">
        <v>986</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25">
      <c r="A3010" t="s">
        <v>59</v>
      </c>
      <c r="B3010" t="s">
        <v>979</v>
      </c>
      <c r="C3010" t="s">
        <v>984</v>
      </c>
      <c r="D3010" t="s">
        <v>985</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25">
      <c r="A3011" t="s">
        <v>59</v>
      </c>
      <c r="B3011" t="s">
        <v>979</v>
      </c>
      <c r="C3011" t="s">
        <v>984</v>
      </c>
      <c r="D3011" t="s">
        <v>986</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25">
      <c r="A3012" t="s">
        <v>59</v>
      </c>
      <c r="B3012" t="s">
        <v>979</v>
      </c>
      <c r="C3012" t="s">
        <v>984</v>
      </c>
      <c r="D3012" t="s">
        <v>985</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25">
      <c r="A3013" t="s">
        <v>59</v>
      </c>
      <c r="B3013" t="s">
        <v>979</v>
      </c>
      <c r="C3013" t="s">
        <v>984</v>
      </c>
      <c r="D3013" t="s">
        <v>986</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25">
      <c r="A3014" t="s">
        <v>59</v>
      </c>
      <c r="B3014" t="s">
        <v>979</v>
      </c>
      <c r="C3014" t="s">
        <v>984</v>
      </c>
      <c r="D3014" t="s">
        <v>985</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25">
      <c r="A3015" t="s">
        <v>59</v>
      </c>
      <c r="B3015" t="s">
        <v>979</v>
      </c>
      <c r="C3015" t="s">
        <v>984</v>
      </c>
      <c r="D3015" t="s">
        <v>986</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25">
      <c r="A3016" t="s">
        <v>59</v>
      </c>
      <c r="B3016" t="s">
        <v>979</v>
      </c>
      <c r="C3016" t="s">
        <v>984</v>
      </c>
      <c r="D3016" t="s">
        <v>985</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25">
      <c r="A3017" t="s">
        <v>59</v>
      </c>
      <c r="B3017" t="s">
        <v>979</v>
      </c>
      <c r="C3017" t="s">
        <v>984</v>
      </c>
      <c r="D3017" t="s">
        <v>986</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25">
      <c r="A3018" t="s">
        <v>59</v>
      </c>
      <c r="B3018" t="s">
        <v>979</v>
      </c>
      <c r="C3018" t="s">
        <v>984</v>
      </c>
      <c r="D3018" t="s">
        <v>985</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25">
      <c r="A3019" t="s">
        <v>59</v>
      </c>
      <c r="B3019" t="s">
        <v>979</v>
      </c>
      <c r="C3019" t="s">
        <v>984</v>
      </c>
      <c r="D3019" t="s">
        <v>986</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25">
      <c r="A3020" t="s">
        <v>59</v>
      </c>
      <c r="B3020" t="s">
        <v>979</v>
      </c>
      <c r="C3020" t="s">
        <v>984</v>
      </c>
      <c r="D3020" t="s">
        <v>985</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25">
      <c r="A3021" t="s">
        <v>59</v>
      </c>
      <c r="B3021" t="s">
        <v>979</v>
      </c>
      <c r="C3021" t="s">
        <v>984</v>
      </c>
      <c r="D3021" t="s">
        <v>986</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25">
      <c r="A3022" t="s">
        <v>59</v>
      </c>
      <c r="B3022" t="s">
        <v>979</v>
      </c>
      <c r="C3022" t="s">
        <v>984</v>
      </c>
      <c r="D3022" t="s">
        <v>985</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25">
      <c r="A3023" t="s">
        <v>59</v>
      </c>
      <c r="B3023" t="s">
        <v>979</v>
      </c>
      <c r="C3023" t="s">
        <v>984</v>
      </c>
      <c r="D3023" t="s">
        <v>986</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25">
      <c r="A3024" t="s">
        <v>59</v>
      </c>
      <c r="B3024" t="s">
        <v>979</v>
      </c>
      <c r="C3024" t="s">
        <v>984</v>
      </c>
      <c r="D3024" t="s">
        <v>985</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25">
      <c r="A3025" t="s">
        <v>59</v>
      </c>
      <c r="B3025" t="s">
        <v>979</v>
      </c>
      <c r="C3025" t="s">
        <v>984</v>
      </c>
      <c r="D3025" t="s">
        <v>986</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25">
      <c r="A3026" t="s">
        <v>59</v>
      </c>
      <c r="B3026" t="s">
        <v>979</v>
      </c>
      <c r="C3026" t="s">
        <v>984</v>
      </c>
      <c r="D3026" t="s">
        <v>985</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25">
      <c r="A3027" t="s">
        <v>59</v>
      </c>
      <c r="B3027" t="s">
        <v>979</v>
      </c>
      <c r="C3027" t="s">
        <v>984</v>
      </c>
      <c r="D3027" t="s">
        <v>986</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25">
      <c r="A3028" t="s">
        <v>59</v>
      </c>
      <c r="B3028" t="s">
        <v>979</v>
      </c>
      <c r="C3028" t="s">
        <v>984</v>
      </c>
      <c r="D3028" t="s">
        <v>985</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25">
      <c r="A3029" t="s">
        <v>59</v>
      </c>
      <c r="B3029" t="s">
        <v>979</v>
      </c>
      <c r="C3029" t="s">
        <v>984</v>
      </c>
      <c r="D3029" t="s">
        <v>986</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25">
      <c r="A3030" t="s">
        <v>59</v>
      </c>
      <c r="B3030" t="s">
        <v>979</v>
      </c>
      <c r="C3030" t="s">
        <v>984</v>
      </c>
      <c r="D3030" t="s">
        <v>985</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25">
      <c r="A3031" t="s">
        <v>59</v>
      </c>
      <c r="B3031" t="s">
        <v>979</v>
      </c>
      <c r="C3031" t="s">
        <v>984</v>
      </c>
      <c r="D3031" t="s">
        <v>986</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25">
      <c r="A3032" t="s">
        <v>59</v>
      </c>
      <c r="B3032" t="s">
        <v>979</v>
      </c>
      <c r="C3032" t="s">
        <v>984</v>
      </c>
      <c r="D3032" t="s">
        <v>985</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25">
      <c r="A3033" t="s">
        <v>59</v>
      </c>
      <c r="B3033" t="s">
        <v>979</v>
      </c>
      <c r="C3033" t="s">
        <v>984</v>
      </c>
      <c r="D3033" t="s">
        <v>986</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25">
      <c r="A3034" t="s">
        <v>59</v>
      </c>
      <c r="B3034" t="s">
        <v>979</v>
      </c>
      <c r="C3034" t="s">
        <v>984</v>
      </c>
      <c r="D3034" t="s">
        <v>985</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25">
      <c r="A3035" t="s">
        <v>59</v>
      </c>
      <c r="B3035" t="s">
        <v>979</v>
      </c>
      <c r="C3035" t="s">
        <v>984</v>
      </c>
      <c r="D3035" t="s">
        <v>986</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25">
      <c r="A3036" t="s">
        <v>59</v>
      </c>
      <c r="B3036" t="s">
        <v>979</v>
      </c>
      <c r="C3036" t="s">
        <v>984</v>
      </c>
      <c r="D3036" t="s">
        <v>985</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25">
      <c r="A3037" t="s">
        <v>59</v>
      </c>
      <c r="B3037" t="s">
        <v>979</v>
      </c>
      <c r="C3037" t="s">
        <v>984</v>
      </c>
      <c r="D3037" t="s">
        <v>986</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25">
      <c r="A3038" t="s">
        <v>59</v>
      </c>
      <c r="B3038" t="s">
        <v>979</v>
      </c>
      <c r="C3038" t="s">
        <v>984</v>
      </c>
      <c r="D3038" t="s">
        <v>985</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25">
      <c r="A3039" t="s">
        <v>59</v>
      </c>
      <c r="B3039" t="s">
        <v>979</v>
      </c>
      <c r="C3039" t="s">
        <v>984</v>
      </c>
      <c r="D3039" t="s">
        <v>986</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25">
      <c r="A3040" t="s">
        <v>59</v>
      </c>
      <c r="B3040" t="s">
        <v>979</v>
      </c>
      <c r="C3040" t="s">
        <v>984</v>
      </c>
      <c r="D3040" t="s">
        <v>985</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25">
      <c r="A3041" t="s">
        <v>59</v>
      </c>
      <c r="B3041" t="s">
        <v>979</v>
      </c>
      <c r="C3041" t="s">
        <v>984</v>
      </c>
      <c r="D3041" t="s">
        <v>986</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25">
      <c r="A3042" t="s">
        <v>59</v>
      </c>
      <c r="B3042" t="s">
        <v>979</v>
      </c>
      <c r="C3042" t="s">
        <v>984</v>
      </c>
      <c r="D3042" t="s">
        <v>985</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25">
      <c r="A3043" t="s">
        <v>59</v>
      </c>
      <c r="B3043" t="s">
        <v>979</v>
      </c>
      <c r="C3043" t="s">
        <v>984</v>
      </c>
      <c r="D3043" t="s">
        <v>986</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25">
      <c r="A3044" t="s">
        <v>59</v>
      </c>
      <c r="B3044" t="s">
        <v>979</v>
      </c>
      <c r="C3044" t="s">
        <v>984</v>
      </c>
      <c r="D3044" t="s">
        <v>985</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25">
      <c r="A3045" t="s">
        <v>59</v>
      </c>
      <c r="B3045" t="s">
        <v>979</v>
      </c>
      <c r="C3045" t="s">
        <v>984</v>
      </c>
      <c r="D3045" t="s">
        <v>986</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25">
      <c r="A3046" t="s">
        <v>59</v>
      </c>
      <c r="B3046" t="s">
        <v>979</v>
      </c>
      <c r="C3046" t="s">
        <v>984</v>
      </c>
      <c r="D3046" t="s">
        <v>985</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25">
      <c r="A3047" t="s">
        <v>59</v>
      </c>
      <c r="B3047" t="s">
        <v>979</v>
      </c>
      <c r="C3047" t="s">
        <v>984</v>
      </c>
      <c r="D3047" t="s">
        <v>986</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25">
      <c r="A3048" t="s">
        <v>59</v>
      </c>
      <c r="B3048" t="s">
        <v>979</v>
      </c>
      <c r="C3048" t="s">
        <v>984</v>
      </c>
      <c r="D3048" t="s">
        <v>985</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25">
      <c r="A3049" t="s">
        <v>59</v>
      </c>
      <c r="B3049" t="s">
        <v>979</v>
      </c>
      <c r="C3049" t="s">
        <v>984</v>
      </c>
      <c r="D3049" t="s">
        <v>986</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25">
      <c r="A3050" t="s">
        <v>59</v>
      </c>
      <c r="B3050" t="s">
        <v>979</v>
      </c>
      <c r="C3050" t="s">
        <v>984</v>
      </c>
      <c r="D3050" t="s">
        <v>985</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25">
      <c r="A3051" t="s">
        <v>59</v>
      </c>
      <c r="B3051" t="s">
        <v>979</v>
      </c>
      <c r="C3051" t="s">
        <v>984</v>
      </c>
      <c r="D3051" t="s">
        <v>986</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25">
      <c r="A3052" t="s">
        <v>59</v>
      </c>
      <c r="B3052" t="s">
        <v>979</v>
      </c>
      <c r="C3052" t="s">
        <v>984</v>
      </c>
      <c r="D3052" t="s">
        <v>985</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25">
      <c r="A3053" t="s">
        <v>59</v>
      </c>
      <c r="B3053" t="s">
        <v>979</v>
      </c>
      <c r="C3053" t="s">
        <v>984</v>
      </c>
      <c r="D3053" t="s">
        <v>986</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25">
      <c r="A3054" t="s">
        <v>59</v>
      </c>
      <c r="B3054" t="s">
        <v>979</v>
      </c>
      <c r="C3054" t="s">
        <v>984</v>
      </c>
      <c r="D3054" t="s">
        <v>985</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25">
      <c r="A3055" t="s">
        <v>59</v>
      </c>
      <c r="B3055" t="s">
        <v>979</v>
      </c>
      <c r="C3055" t="s">
        <v>984</v>
      </c>
      <c r="D3055" t="s">
        <v>986</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25">
      <c r="A3056" t="s">
        <v>59</v>
      </c>
      <c r="B3056" t="s">
        <v>979</v>
      </c>
      <c r="C3056" t="s">
        <v>984</v>
      </c>
      <c r="D3056" t="s">
        <v>985</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25">
      <c r="A3057" t="s">
        <v>59</v>
      </c>
      <c r="B3057" t="s">
        <v>979</v>
      </c>
      <c r="C3057" t="s">
        <v>984</v>
      </c>
      <c r="D3057" t="s">
        <v>986</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25">
      <c r="A3058" t="s">
        <v>59</v>
      </c>
      <c r="B3058" t="s">
        <v>979</v>
      </c>
      <c r="C3058" t="s">
        <v>984</v>
      </c>
      <c r="D3058" t="s">
        <v>985</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25">
      <c r="A3059" t="s">
        <v>59</v>
      </c>
      <c r="B3059" t="s">
        <v>979</v>
      </c>
      <c r="C3059" t="s">
        <v>984</v>
      </c>
      <c r="D3059" t="s">
        <v>986</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25">
      <c r="A3060" t="s">
        <v>59</v>
      </c>
      <c r="B3060" t="s">
        <v>979</v>
      </c>
      <c r="C3060" t="s">
        <v>984</v>
      </c>
      <c r="D3060" t="s">
        <v>985</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25">
      <c r="A3061" t="s">
        <v>59</v>
      </c>
      <c r="B3061" t="s">
        <v>979</v>
      </c>
      <c r="C3061" t="s">
        <v>984</v>
      </c>
      <c r="D3061" t="s">
        <v>986</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25">
      <c r="A3062" t="s">
        <v>59</v>
      </c>
      <c r="B3062" t="s">
        <v>979</v>
      </c>
      <c r="C3062" t="s">
        <v>984</v>
      </c>
      <c r="D3062" t="s">
        <v>985</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25">
      <c r="A3063" t="s">
        <v>59</v>
      </c>
      <c r="B3063" t="s">
        <v>979</v>
      </c>
      <c r="C3063" t="s">
        <v>984</v>
      </c>
      <c r="D3063" t="s">
        <v>986</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25">
      <c r="A3064" t="s">
        <v>59</v>
      </c>
      <c r="B3064" t="s">
        <v>979</v>
      </c>
      <c r="C3064" t="s">
        <v>984</v>
      </c>
      <c r="D3064" t="s">
        <v>985</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25">
      <c r="A3065" t="s">
        <v>59</v>
      </c>
      <c r="B3065" t="s">
        <v>979</v>
      </c>
      <c r="C3065" t="s">
        <v>984</v>
      </c>
      <c r="D3065" t="s">
        <v>986</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25">
      <c r="A3066" t="s">
        <v>59</v>
      </c>
      <c r="B3066" t="s">
        <v>979</v>
      </c>
      <c r="C3066" t="s">
        <v>984</v>
      </c>
      <c r="D3066" t="s">
        <v>985</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25">
      <c r="A3067" t="s">
        <v>59</v>
      </c>
      <c r="B3067" t="s">
        <v>979</v>
      </c>
      <c r="C3067" t="s">
        <v>984</v>
      </c>
      <c r="D3067" t="s">
        <v>986</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25">
      <c r="A3068" t="s">
        <v>59</v>
      </c>
      <c r="B3068" t="s">
        <v>979</v>
      </c>
      <c r="C3068" t="s">
        <v>984</v>
      </c>
      <c r="D3068" t="s">
        <v>985</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25">
      <c r="A3069" t="s">
        <v>59</v>
      </c>
      <c r="B3069" t="s">
        <v>979</v>
      </c>
      <c r="C3069" t="s">
        <v>984</v>
      </c>
      <c r="D3069" t="s">
        <v>986</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25">
      <c r="A3070" t="s">
        <v>59</v>
      </c>
      <c r="B3070" t="s">
        <v>979</v>
      </c>
      <c r="C3070" t="s">
        <v>984</v>
      </c>
      <c r="D3070" t="s">
        <v>985</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25">
      <c r="A3071" t="s">
        <v>59</v>
      </c>
      <c r="B3071" t="s">
        <v>979</v>
      </c>
      <c r="C3071" t="s">
        <v>984</v>
      </c>
      <c r="D3071" t="s">
        <v>986</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25">
      <c r="A3072" t="s">
        <v>59</v>
      </c>
      <c r="B3072" t="s">
        <v>979</v>
      </c>
      <c r="C3072" t="s">
        <v>984</v>
      </c>
      <c r="D3072" t="s">
        <v>985</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25">
      <c r="A3073" t="s">
        <v>59</v>
      </c>
      <c r="B3073" t="s">
        <v>979</v>
      </c>
      <c r="C3073" t="s">
        <v>984</v>
      </c>
      <c r="D3073" t="s">
        <v>986</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25">
      <c r="A3074" t="s">
        <v>59</v>
      </c>
      <c r="B3074" t="s">
        <v>979</v>
      </c>
      <c r="C3074" t="s">
        <v>984</v>
      </c>
      <c r="D3074" t="s">
        <v>985</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25">
      <c r="A3075" t="s">
        <v>59</v>
      </c>
      <c r="B3075" t="s">
        <v>979</v>
      </c>
      <c r="C3075" t="s">
        <v>984</v>
      </c>
      <c r="D3075" t="s">
        <v>986</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25">
      <c r="A3076" t="s">
        <v>59</v>
      </c>
      <c r="B3076" t="s">
        <v>979</v>
      </c>
      <c r="C3076" t="s">
        <v>984</v>
      </c>
      <c r="D3076" t="s">
        <v>985</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25">
      <c r="A3077" t="s">
        <v>59</v>
      </c>
      <c r="B3077" t="s">
        <v>979</v>
      </c>
      <c r="C3077" t="s">
        <v>984</v>
      </c>
      <c r="D3077" t="s">
        <v>986</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25">
      <c r="A3078" t="s">
        <v>59</v>
      </c>
      <c r="B3078" t="s">
        <v>979</v>
      </c>
      <c r="C3078" t="s">
        <v>984</v>
      </c>
      <c r="D3078" t="s">
        <v>985</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25">
      <c r="A3079" t="s">
        <v>59</v>
      </c>
      <c r="B3079" t="s">
        <v>979</v>
      </c>
      <c r="C3079" t="s">
        <v>984</v>
      </c>
      <c r="D3079" t="s">
        <v>986</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25">
      <c r="A3080" t="s">
        <v>59</v>
      </c>
      <c r="B3080" t="s">
        <v>979</v>
      </c>
      <c r="C3080" t="s">
        <v>984</v>
      </c>
      <c r="D3080" t="s">
        <v>985</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25">
      <c r="A3081" t="s">
        <v>59</v>
      </c>
      <c r="B3081" t="s">
        <v>979</v>
      </c>
      <c r="C3081" t="s">
        <v>984</v>
      </c>
      <c r="D3081" t="s">
        <v>986</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25">
      <c r="A3082" t="s">
        <v>59</v>
      </c>
      <c r="B3082" t="s">
        <v>979</v>
      </c>
      <c r="C3082" t="s">
        <v>984</v>
      </c>
      <c r="D3082" t="s">
        <v>985</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25">
      <c r="A3083" t="s">
        <v>59</v>
      </c>
      <c r="B3083" t="s">
        <v>979</v>
      </c>
      <c r="C3083" t="s">
        <v>984</v>
      </c>
      <c r="D3083" t="s">
        <v>986</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25">
      <c r="A3084" t="s">
        <v>59</v>
      </c>
      <c r="B3084" t="s">
        <v>979</v>
      </c>
      <c r="C3084" t="s">
        <v>984</v>
      </c>
      <c r="D3084" t="s">
        <v>985</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25">
      <c r="A3085" t="s">
        <v>59</v>
      </c>
      <c r="B3085" t="s">
        <v>979</v>
      </c>
      <c r="C3085" t="s">
        <v>984</v>
      </c>
      <c r="D3085" t="s">
        <v>986</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25">
      <c r="A3086" t="s">
        <v>59</v>
      </c>
      <c r="B3086" t="s">
        <v>979</v>
      </c>
      <c r="C3086" t="s">
        <v>984</v>
      </c>
      <c r="D3086" t="s">
        <v>985</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25">
      <c r="A3087" t="s">
        <v>59</v>
      </c>
      <c r="B3087" t="s">
        <v>979</v>
      </c>
      <c r="C3087" t="s">
        <v>984</v>
      </c>
      <c r="D3087" t="s">
        <v>986</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25">
      <c r="A3088" t="s">
        <v>59</v>
      </c>
      <c r="B3088" t="s">
        <v>979</v>
      </c>
      <c r="C3088" t="s">
        <v>984</v>
      </c>
      <c r="D3088" t="s">
        <v>985</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25">
      <c r="A3089" t="s">
        <v>59</v>
      </c>
      <c r="B3089" t="s">
        <v>979</v>
      </c>
      <c r="C3089" t="s">
        <v>984</v>
      </c>
      <c r="D3089" t="s">
        <v>986</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25">
      <c r="A3090" t="s">
        <v>59</v>
      </c>
      <c r="B3090" t="s">
        <v>979</v>
      </c>
      <c r="C3090" t="s">
        <v>984</v>
      </c>
      <c r="D3090" t="s">
        <v>985</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25">
      <c r="A3091" t="s">
        <v>59</v>
      </c>
      <c r="B3091" t="s">
        <v>979</v>
      </c>
      <c r="C3091" t="s">
        <v>984</v>
      </c>
      <c r="D3091" t="s">
        <v>986</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25">
      <c r="A3092" t="s">
        <v>59</v>
      </c>
      <c r="B3092" t="s">
        <v>979</v>
      </c>
      <c r="C3092" t="s">
        <v>984</v>
      </c>
      <c r="D3092" t="s">
        <v>985</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25">
      <c r="A3093" t="s">
        <v>59</v>
      </c>
      <c r="B3093" t="s">
        <v>979</v>
      </c>
      <c r="C3093" t="s">
        <v>984</v>
      </c>
      <c r="D3093" t="s">
        <v>986</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25">
      <c r="A3094" t="s">
        <v>59</v>
      </c>
      <c r="B3094" t="s">
        <v>979</v>
      </c>
      <c r="C3094" t="s">
        <v>984</v>
      </c>
      <c r="D3094" t="s">
        <v>985</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25">
      <c r="A3095" t="s">
        <v>59</v>
      </c>
      <c r="B3095" t="s">
        <v>979</v>
      </c>
      <c r="C3095" t="s">
        <v>984</v>
      </c>
      <c r="D3095" t="s">
        <v>986</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25">
      <c r="A3096" t="s">
        <v>59</v>
      </c>
      <c r="B3096" t="s">
        <v>979</v>
      </c>
      <c r="C3096" t="s">
        <v>984</v>
      </c>
      <c r="D3096" t="s">
        <v>985</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25">
      <c r="A3097" t="s">
        <v>59</v>
      </c>
      <c r="B3097" t="s">
        <v>979</v>
      </c>
      <c r="C3097" t="s">
        <v>984</v>
      </c>
      <c r="D3097" t="s">
        <v>986</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25">
      <c r="A3098" t="s">
        <v>59</v>
      </c>
      <c r="B3098" t="s">
        <v>979</v>
      </c>
      <c r="C3098" t="s">
        <v>984</v>
      </c>
      <c r="D3098" t="s">
        <v>985</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25">
      <c r="A3099" t="s">
        <v>59</v>
      </c>
      <c r="B3099" t="s">
        <v>979</v>
      </c>
      <c r="C3099" t="s">
        <v>984</v>
      </c>
      <c r="D3099" t="s">
        <v>986</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25">
      <c r="A3100" t="s">
        <v>59</v>
      </c>
      <c r="B3100" t="s">
        <v>979</v>
      </c>
      <c r="C3100" t="s">
        <v>984</v>
      </c>
      <c r="D3100" t="s">
        <v>985</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25">
      <c r="A3101" t="s">
        <v>59</v>
      </c>
      <c r="B3101" t="s">
        <v>979</v>
      </c>
      <c r="C3101" t="s">
        <v>984</v>
      </c>
      <c r="D3101" t="s">
        <v>986</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25">
      <c r="A3102" t="s">
        <v>59</v>
      </c>
      <c r="B3102" t="s">
        <v>979</v>
      </c>
      <c r="C3102" t="s">
        <v>984</v>
      </c>
      <c r="D3102" t="s">
        <v>985</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25">
      <c r="A3103" t="s">
        <v>59</v>
      </c>
      <c r="B3103" t="s">
        <v>979</v>
      </c>
      <c r="C3103" t="s">
        <v>984</v>
      </c>
      <c r="D3103" t="s">
        <v>986</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25">
      <c r="A3104" t="s">
        <v>59</v>
      </c>
      <c r="B3104" t="s">
        <v>979</v>
      </c>
      <c r="C3104" t="s">
        <v>984</v>
      </c>
      <c r="D3104" t="s">
        <v>985</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25">
      <c r="A3105" t="s">
        <v>59</v>
      </c>
      <c r="B3105" t="s">
        <v>979</v>
      </c>
      <c r="C3105" t="s">
        <v>984</v>
      </c>
      <c r="D3105" t="s">
        <v>986</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25">
      <c r="A3106" t="s">
        <v>59</v>
      </c>
      <c r="B3106" t="s">
        <v>979</v>
      </c>
      <c r="C3106" t="s">
        <v>984</v>
      </c>
      <c r="D3106" t="s">
        <v>985</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25">
      <c r="A3107" t="s">
        <v>59</v>
      </c>
      <c r="B3107" t="s">
        <v>979</v>
      </c>
      <c r="C3107" t="s">
        <v>984</v>
      </c>
      <c r="D3107" t="s">
        <v>986</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25">
      <c r="A3108" t="s">
        <v>59</v>
      </c>
      <c r="B3108" t="s">
        <v>979</v>
      </c>
      <c r="C3108" t="s">
        <v>984</v>
      </c>
      <c r="D3108" t="s">
        <v>985</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25">
      <c r="A3109" t="s">
        <v>59</v>
      </c>
      <c r="B3109" t="s">
        <v>979</v>
      </c>
      <c r="C3109" t="s">
        <v>984</v>
      </c>
      <c r="D3109" t="s">
        <v>986</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25">
      <c r="A3110" t="s">
        <v>59</v>
      </c>
      <c r="B3110" t="s">
        <v>979</v>
      </c>
      <c r="C3110" t="s">
        <v>984</v>
      </c>
      <c r="D3110" t="s">
        <v>985</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25">
      <c r="A3111" t="s">
        <v>59</v>
      </c>
      <c r="B3111" t="s">
        <v>979</v>
      </c>
      <c r="C3111" t="s">
        <v>984</v>
      </c>
      <c r="D3111" t="s">
        <v>986</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25">
      <c r="A3112" t="s">
        <v>59</v>
      </c>
      <c r="B3112" t="s">
        <v>979</v>
      </c>
      <c r="C3112" t="s">
        <v>984</v>
      </c>
      <c r="D3112" t="s">
        <v>985</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25">
      <c r="A3113" t="s">
        <v>59</v>
      </c>
      <c r="B3113" t="s">
        <v>979</v>
      </c>
      <c r="C3113" t="s">
        <v>984</v>
      </c>
      <c r="D3113" t="s">
        <v>986</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25">
      <c r="A3114" t="s">
        <v>59</v>
      </c>
      <c r="B3114" t="s">
        <v>979</v>
      </c>
      <c r="C3114" t="s">
        <v>984</v>
      </c>
      <c r="D3114" t="s">
        <v>985</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25">
      <c r="A3115" t="s">
        <v>59</v>
      </c>
      <c r="B3115" t="s">
        <v>979</v>
      </c>
      <c r="C3115" t="s">
        <v>984</v>
      </c>
      <c r="D3115" t="s">
        <v>986</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25">
      <c r="A3116" t="s">
        <v>59</v>
      </c>
      <c r="B3116" t="s">
        <v>979</v>
      </c>
      <c r="C3116" t="s">
        <v>984</v>
      </c>
      <c r="D3116" t="s">
        <v>985</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25">
      <c r="A3117" t="s">
        <v>59</v>
      </c>
      <c r="B3117" t="s">
        <v>979</v>
      </c>
      <c r="C3117" t="s">
        <v>984</v>
      </c>
      <c r="D3117" t="s">
        <v>986</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25">
      <c r="A3118" t="s">
        <v>59</v>
      </c>
      <c r="B3118" t="s">
        <v>979</v>
      </c>
      <c r="C3118" t="s">
        <v>984</v>
      </c>
      <c r="D3118" t="s">
        <v>985</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25">
      <c r="A3119" t="s">
        <v>59</v>
      </c>
      <c r="B3119" t="s">
        <v>979</v>
      </c>
      <c r="C3119" t="s">
        <v>984</v>
      </c>
      <c r="D3119" t="s">
        <v>986</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25">
      <c r="A3120" t="s">
        <v>59</v>
      </c>
      <c r="B3120" t="s">
        <v>979</v>
      </c>
      <c r="C3120" t="s">
        <v>984</v>
      </c>
      <c r="D3120" t="s">
        <v>985</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25">
      <c r="A3121" t="s">
        <v>59</v>
      </c>
      <c r="B3121" t="s">
        <v>979</v>
      </c>
      <c r="C3121" t="s">
        <v>984</v>
      </c>
      <c r="D3121" t="s">
        <v>986</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25">
      <c r="A3122" t="s">
        <v>59</v>
      </c>
      <c r="B3122" t="s">
        <v>979</v>
      </c>
      <c r="C3122" t="s">
        <v>984</v>
      </c>
      <c r="D3122" t="s">
        <v>985</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25">
      <c r="A3123" t="s">
        <v>59</v>
      </c>
      <c r="B3123" t="s">
        <v>979</v>
      </c>
      <c r="C3123" t="s">
        <v>984</v>
      </c>
      <c r="D3123" t="s">
        <v>986</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25">
      <c r="A3124" t="s">
        <v>59</v>
      </c>
      <c r="B3124" t="s">
        <v>979</v>
      </c>
      <c r="C3124" t="s">
        <v>984</v>
      </c>
      <c r="D3124" t="s">
        <v>985</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25">
      <c r="A3125" t="s">
        <v>59</v>
      </c>
      <c r="B3125" t="s">
        <v>979</v>
      </c>
      <c r="C3125" t="s">
        <v>984</v>
      </c>
      <c r="D3125" t="s">
        <v>986</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25">
      <c r="A3126" t="s">
        <v>59</v>
      </c>
      <c r="B3126" t="s">
        <v>979</v>
      </c>
      <c r="C3126" t="s">
        <v>984</v>
      </c>
      <c r="D3126" t="s">
        <v>985</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25">
      <c r="A3127" t="s">
        <v>59</v>
      </c>
      <c r="B3127" t="s">
        <v>979</v>
      </c>
      <c r="C3127" t="s">
        <v>984</v>
      </c>
      <c r="D3127" t="s">
        <v>986</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25">
      <c r="A3128" t="s">
        <v>59</v>
      </c>
      <c r="B3128" t="s">
        <v>979</v>
      </c>
      <c r="C3128" t="s">
        <v>984</v>
      </c>
      <c r="D3128" t="s">
        <v>985</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25">
      <c r="A3129" t="s">
        <v>59</v>
      </c>
      <c r="B3129" t="s">
        <v>979</v>
      </c>
      <c r="C3129" t="s">
        <v>984</v>
      </c>
      <c r="D3129" t="s">
        <v>986</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25">
      <c r="A3130" t="s">
        <v>59</v>
      </c>
      <c r="B3130" t="s">
        <v>979</v>
      </c>
      <c r="C3130" t="s">
        <v>984</v>
      </c>
      <c r="D3130" t="s">
        <v>985</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25">
      <c r="A3131" t="s">
        <v>59</v>
      </c>
      <c r="B3131" t="s">
        <v>979</v>
      </c>
      <c r="C3131" t="s">
        <v>984</v>
      </c>
      <c r="D3131" t="s">
        <v>986</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25">
      <c r="A3132" t="s">
        <v>59</v>
      </c>
      <c r="B3132" t="s">
        <v>979</v>
      </c>
      <c r="C3132" t="s">
        <v>984</v>
      </c>
      <c r="D3132" t="s">
        <v>985</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25">
      <c r="A3133" t="s">
        <v>59</v>
      </c>
      <c r="B3133" t="s">
        <v>979</v>
      </c>
      <c r="C3133" t="s">
        <v>984</v>
      </c>
      <c r="D3133" t="s">
        <v>986</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25">
      <c r="A3134" t="s">
        <v>59</v>
      </c>
      <c r="B3134" t="s">
        <v>979</v>
      </c>
      <c r="C3134" t="s">
        <v>984</v>
      </c>
      <c r="D3134" t="s">
        <v>985</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25">
      <c r="A3135" t="s">
        <v>59</v>
      </c>
      <c r="B3135" t="s">
        <v>979</v>
      </c>
      <c r="C3135" t="s">
        <v>984</v>
      </c>
      <c r="D3135" t="s">
        <v>986</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25">
      <c r="A3136" t="s">
        <v>59</v>
      </c>
      <c r="B3136" t="s">
        <v>979</v>
      </c>
      <c r="C3136" t="s">
        <v>984</v>
      </c>
      <c r="D3136" t="s">
        <v>985</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25">
      <c r="A3137" t="s">
        <v>59</v>
      </c>
      <c r="B3137" t="s">
        <v>979</v>
      </c>
      <c r="C3137" t="s">
        <v>984</v>
      </c>
      <c r="D3137" t="s">
        <v>986</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25">
      <c r="A3138" t="s">
        <v>59</v>
      </c>
      <c r="B3138" t="s">
        <v>979</v>
      </c>
      <c r="C3138" t="s">
        <v>984</v>
      </c>
      <c r="D3138" t="s">
        <v>985</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25">
      <c r="A3139" t="s">
        <v>59</v>
      </c>
      <c r="B3139" t="s">
        <v>979</v>
      </c>
      <c r="C3139" t="s">
        <v>984</v>
      </c>
      <c r="D3139" t="s">
        <v>986</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25">
      <c r="A3140" t="s">
        <v>59</v>
      </c>
      <c r="B3140" t="s">
        <v>979</v>
      </c>
      <c r="C3140" t="s">
        <v>984</v>
      </c>
      <c r="D3140" t="s">
        <v>985</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25">
      <c r="A3141" t="s">
        <v>59</v>
      </c>
      <c r="B3141" t="s">
        <v>979</v>
      </c>
      <c r="C3141" t="s">
        <v>984</v>
      </c>
      <c r="D3141" t="s">
        <v>986</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25">
      <c r="A3142" t="s">
        <v>59</v>
      </c>
      <c r="B3142" t="s">
        <v>979</v>
      </c>
      <c r="C3142" t="s">
        <v>984</v>
      </c>
      <c r="D3142" t="s">
        <v>985</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25">
      <c r="A3143" t="s">
        <v>59</v>
      </c>
      <c r="B3143" t="s">
        <v>979</v>
      </c>
      <c r="C3143" t="s">
        <v>984</v>
      </c>
      <c r="D3143" t="s">
        <v>986</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25">
      <c r="A3144" t="s">
        <v>59</v>
      </c>
      <c r="B3144" t="s">
        <v>979</v>
      </c>
      <c r="C3144" t="s">
        <v>984</v>
      </c>
      <c r="D3144" t="s">
        <v>985</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25">
      <c r="A3145" t="s">
        <v>59</v>
      </c>
      <c r="B3145" t="s">
        <v>979</v>
      </c>
      <c r="C3145" t="s">
        <v>984</v>
      </c>
      <c r="D3145" t="s">
        <v>986</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25">
      <c r="A3146" t="s">
        <v>59</v>
      </c>
      <c r="B3146" t="s">
        <v>979</v>
      </c>
      <c r="C3146" t="s">
        <v>984</v>
      </c>
      <c r="D3146" t="s">
        <v>985</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25">
      <c r="A3147" t="s">
        <v>59</v>
      </c>
      <c r="B3147" t="s">
        <v>979</v>
      </c>
      <c r="C3147" t="s">
        <v>984</v>
      </c>
      <c r="D3147" t="s">
        <v>986</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25">
      <c r="A3148" t="s">
        <v>59</v>
      </c>
      <c r="B3148" t="s">
        <v>979</v>
      </c>
      <c r="C3148" t="s">
        <v>984</v>
      </c>
      <c r="D3148" t="s">
        <v>985</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25">
      <c r="A3149" t="s">
        <v>59</v>
      </c>
      <c r="B3149" t="s">
        <v>979</v>
      </c>
      <c r="C3149" t="s">
        <v>984</v>
      </c>
      <c r="D3149" t="s">
        <v>986</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25">
      <c r="A3150" t="s">
        <v>59</v>
      </c>
      <c r="B3150" t="s">
        <v>979</v>
      </c>
      <c r="C3150" t="s">
        <v>984</v>
      </c>
      <c r="D3150" t="s">
        <v>985</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25">
      <c r="A3151" t="s">
        <v>59</v>
      </c>
      <c r="B3151" t="s">
        <v>979</v>
      </c>
      <c r="C3151" t="s">
        <v>984</v>
      </c>
      <c r="D3151" t="s">
        <v>986</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25">
      <c r="A3152" t="s">
        <v>59</v>
      </c>
      <c r="B3152" t="s">
        <v>979</v>
      </c>
      <c r="C3152" t="s">
        <v>984</v>
      </c>
      <c r="D3152" t="s">
        <v>985</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25">
      <c r="A3153" t="s">
        <v>59</v>
      </c>
      <c r="B3153" t="s">
        <v>979</v>
      </c>
      <c r="C3153" t="s">
        <v>984</v>
      </c>
      <c r="D3153" t="s">
        <v>986</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25">
      <c r="A3154" t="s">
        <v>59</v>
      </c>
      <c r="B3154" t="s">
        <v>979</v>
      </c>
      <c r="C3154" t="s">
        <v>984</v>
      </c>
      <c r="D3154" t="s">
        <v>985</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25">
      <c r="A3155" t="s">
        <v>59</v>
      </c>
      <c r="B3155" t="s">
        <v>979</v>
      </c>
      <c r="C3155" t="s">
        <v>984</v>
      </c>
      <c r="D3155" t="s">
        <v>986</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25">
      <c r="A3156" t="s">
        <v>59</v>
      </c>
      <c r="B3156" t="s">
        <v>979</v>
      </c>
      <c r="C3156" t="s">
        <v>984</v>
      </c>
      <c r="D3156" t="s">
        <v>985</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25">
      <c r="A3157" t="s">
        <v>59</v>
      </c>
      <c r="B3157" t="s">
        <v>979</v>
      </c>
      <c r="C3157" t="s">
        <v>984</v>
      </c>
      <c r="D3157" t="s">
        <v>986</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25">
      <c r="A3158" t="s">
        <v>59</v>
      </c>
      <c r="B3158" t="s">
        <v>979</v>
      </c>
      <c r="C3158" t="s">
        <v>984</v>
      </c>
      <c r="D3158" t="s">
        <v>985</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25">
      <c r="A3159" t="s">
        <v>59</v>
      </c>
      <c r="B3159" t="s">
        <v>979</v>
      </c>
      <c r="C3159" t="s">
        <v>984</v>
      </c>
      <c r="D3159" t="s">
        <v>986</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25">
      <c r="A3160" t="s">
        <v>59</v>
      </c>
      <c r="B3160" t="s">
        <v>979</v>
      </c>
      <c r="C3160" t="s">
        <v>984</v>
      </c>
      <c r="D3160" t="s">
        <v>985</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25">
      <c r="A3161" t="s">
        <v>59</v>
      </c>
      <c r="B3161" t="s">
        <v>979</v>
      </c>
      <c r="C3161" t="s">
        <v>984</v>
      </c>
      <c r="D3161" t="s">
        <v>986</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25">
      <c r="A3162" t="s">
        <v>59</v>
      </c>
      <c r="B3162" t="s">
        <v>979</v>
      </c>
      <c r="C3162" t="s">
        <v>984</v>
      </c>
      <c r="D3162" t="s">
        <v>985</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25">
      <c r="A3163" t="s">
        <v>59</v>
      </c>
      <c r="B3163" t="s">
        <v>979</v>
      </c>
      <c r="C3163" t="s">
        <v>984</v>
      </c>
      <c r="D3163" t="s">
        <v>986</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25">
      <c r="A3164" t="s">
        <v>59</v>
      </c>
      <c r="B3164" t="s">
        <v>979</v>
      </c>
      <c r="C3164" t="s">
        <v>984</v>
      </c>
      <c r="D3164" t="s">
        <v>985</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25">
      <c r="A3165" t="s">
        <v>59</v>
      </c>
      <c r="B3165" t="s">
        <v>979</v>
      </c>
      <c r="C3165" t="s">
        <v>984</v>
      </c>
      <c r="D3165" t="s">
        <v>986</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25">
      <c r="A3166" t="s">
        <v>59</v>
      </c>
      <c r="B3166" t="s">
        <v>979</v>
      </c>
      <c r="C3166" t="s">
        <v>984</v>
      </c>
      <c r="D3166" t="s">
        <v>985</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25">
      <c r="A3167" t="s">
        <v>59</v>
      </c>
      <c r="B3167" t="s">
        <v>979</v>
      </c>
      <c r="C3167" t="s">
        <v>984</v>
      </c>
      <c r="D3167" t="s">
        <v>986</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25">
      <c r="A3168" t="s">
        <v>59</v>
      </c>
      <c r="B3168" t="s">
        <v>979</v>
      </c>
      <c r="C3168" t="s">
        <v>984</v>
      </c>
      <c r="D3168" t="s">
        <v>985</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25">
      <c r="A3169" t="s">
        <v>59</v>
      </c>
      <c r="B3169" t="s">
        <v>979</v>
      </c>
      <c r="C3169" t="s">
        <v>984</v>
      </c>
      <c r="D3169" t="s">
        <v>986</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25">
      <c r="A3170" t="s">
        <v>59</v>
      </c>
      <c r="B3170" t="s">
        <v>979</v>
      </c>
      <c r="C3170" t="s">
        <v>984</v>
      </c>
      <c r="D3170" t="s">
        <v>985</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25">
      <c r="A3171" t="s">
        <v>59</v>
      </c>
      <c r="B3171" t="s">
        <v>979</v>
      </c>
      <c r="C3171" t="s">
        <v>984</v>
      </c>
      <c r="D3171" t="s">
        <v>986</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25">
      <c r="A3172" t="s">
        <v>59</v>
      </c>
      <c r="B3172" t="s">
        <v>979</v>
      </c>
      <c r="C3172" t="s">
        <v>984</v>
      </c>
      <c r="D3172" t="s">
        <v>985</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25">
      <c r="A3173" t="s">
        <v>59</v>
      </c>
      <c r="B3173" t="s">
        <v>979</v>
      </c>
      <c r="C3173" t="s">
        <v>984</v>
      </c>
      <c r="D3173" t="s">
        <v>986</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25">
      <c r="A3174" t="s">
        <v>74</v>
      </c>
      <c r="B3174" t="s">
        <v>946</v>
      </c>
      <c r="C3174" t="s">
        <v>947</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25">
      <c r="A3175" t="s">
        <v>74</v>
      </c>
      <c r="B3175" t="s">
        <v>946</v>
      </c>
      <c r="C3175" t="s">
        <v>947</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25">
      <c r="A3176" t="s">
        <v>74</v>
      </c>
      <c r="B3176" t="s">
        <v>946</v>
      </c>
      <c r="C3176" t="s">
        <v>947</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25">
      <c r="A3177" t="s">
        <v>74</v>
      </c>
      <c r="B3177" t="s">
        <v>946</v>
      </c>
      <c r="C3177" t="s">
        <v>947</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25">
      <c r="A3178" t="s">
        <v>74</v>
      </c>
      <c r="B3178" t="s">
        <v>946</v>
      </c>
      <c r="C3178" t="s">
        <v>947</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25">
      <c r="A3179" t="s">
        <v>74</v>
      </c>
      <c r="B3179" t="s">
        <v>946</v>
      </c>
      <c r="C3179" t="s">
        <v>947</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25">
      <c r="A3180" t="s">
        <v>74</v>
      </c>
      <c r="B3180" t="s">
        <v>946</v>
      </c>
      <c r="C3180" t="s">
        <v>947</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25">
      <c r="A3181" t="s">
        <v>74</v>
      </c>
      <c r="B3181" t="s">
        <v>946</v>
      </c>
      <c r="C3181" t="s">
        <v>947</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25">
      <c r="A3182" t="s">
        <v>74</v>
      </c>
      <c r="B3182" t="s">
        <v>946</v>
      </c>
      <c r="C3182" t="s">
        <v>947</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25">
      <c r="A3183" t="s">
        <v>74</v>
      </c>
      <c r="B3183" t="s">
        <v>946</v>
      </c>
      <c r="C3183" t="s">
        <v>947</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25">
      <c r="A3184" t="s">
        <v>74</v>
      </c>
      <c r="B3184" t="s">
        <v>946</v>
      </c>
      <c r="C3184" t="s">
        <v>947</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25">
      <c r="A3185" t="s">
        <v>74</v>
      </c>
      <c r="B3185" t="s">
        <v>946</v>
      </c>
      <c r="C3185" t="s">
        <v>947</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25">
      <c r="A3186" t="s">
        <v>74</v>
      </c>
      <c r="B3186" t="s">
        <v>946</v>
      </c>
      <c r="C3186" t="s">
        <v>947</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25">
      <c r="A3187" t="s">
        <v>74</v>
      </c>
      <c r="B3187" t="s">
        <v>946</v>
      </c>
      <c r="C3187" t="s">
        <v>947</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25">
      <c r="A3188" t="s">
        <v>74</v>
      </c>
      <c r="B3188" t="s">
        <v>946</v>
      </c>
      <c r="C3188" t="s">
        <v>947</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25">
      <c r="A3189" t="s">
        <v>74</v>
      </c>
      <c r="B3189" t="s">
        <v>946</v>
      </c>
      <c r="C3189" t="s">
        <v>947</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25">
      <c r="A3190" t="s">
        <v>74</v>
      </c>
      <c r="B3190" t="s">
        <v>946</v>
      </c>
      <c r="C3190" t="s">
        <v>947</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25">
      <c r="A3191" t="s">
        <v>74</v>
      </c>
      <c r="B3191" t="s">
        <v>946</v>
      </c>
      <c r="C3191" t="s">
        <v>947</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25">
      <c r="A3192" t="s">
        <v>74</v>
      </c>
      <c r="B3192" t="s">
        <v>946</v>
      </c>
      <c r="C3192" t="s">
        <v>947</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25">
      <c r="A3193" t="s">
        <v>74</v>
      </c>
      <c r="B3193" t="s">
        <v>946</v>
      </c>
      <c r="C3193" t="s">
        <v>947</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25">
      <c r="A3194" t="s">
        <v>74</v>
      </c>
      <c r="B3194" t="s">
        <v>946</v>
      </c>
      <c r="C3194" t="s">
        <v>947</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25">
      <c r="A3195" t="s">
        <v>74</v>
      </c>
      <c r="B3195" t="s">
        <v>946</v>
      </c>
      <c r="C3195" t="s">
        <v>947</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25">
      <c r="A3196" t="s">
        <v>74</v>
      </c>
      <c r="B3196" t="s">
        <v>946</v>
      </c>
      <c r="C3196" t="s">
        <v>947</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25">
      <c r="A3197" t="s">
        <v>74</v>
      </c>
      <c r="B3197" t="s">
        <v>946</v>
      </c>
      <c r="C3197" t="s">
        <v>947</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25">
      <c r="A3198" t="s">
        <v>74</v>
      </c>
      <c r="B3198" t="s">
        <v>946</v>
      </c>
      <c r="C3198" t="s">
        <v>947</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25">
      <c r="A3199" t="s">
        <v>74</v>
      </c>
      <c r="B3199" t="s">
        <v>946</v>
      </c>
      <c r="C3199" t="s">
        <v>947</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25">
      <c r="A3200" t="s">
        <v>74</v>
      </c>
      <c r="B3200" t="s">
        <v>946</v>
      </c>
      <c r="C3200" t="s">
        <v>947</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25">
      <c r="A3201" t="s">
        <v>74</v>
      </c>
      <c r="B3201" t="s">
        <v>946</v>
      </c>
      <c r="C3201" t="s">
        <v>947</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25">
      <c r="A3202" t="s">
        <v>74</v>
      </c>
      <c r="B3202" t="s">
        <v>946</v>
      </c>
      <c r="C3202" t="s">
        <v>947</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25">
      <c r="A3203" t="s">
        <v>74</v>
      </c>
      <c r="B3203" t="s">
        <v>946</v>
      </c>
      <c r="C3203" t="s">
        <v>947</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25">
      <c r="A3204" t="s">
        <v>74</v>
      </c>
      <c r="B3204" t="s">
        <v>946</v>
      </c>
      <c r="C3204" t="s">
        <v>947</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25">
      <c r="A3205" t="s">
        <v>74</v>
      </c>
      <c r="B3205" t="s">
        <v>946</v>
      </c>
      <c r="C3205" t="s">
        <v>947</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25">
      <c r="A3206" t="s">
        <v>74</v>
      </c>
      <c r="B3206" t="s">
        <v>946</v>
      </c>
      <c r="C3206" t="s">
        <v>947</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25">
      <c r="A3207" t="s">
        <v>74</v>
      </c>
      <c r="B3207" t="s">
        <v>946</v>
      </c>
      <c r="C3207" t="s">
        <v>947</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25">
      <c r="A3208" t="s">
        <v>74</v>
      </c>
      <c r="B3208" t="s">
        <v>946</v>
      </c>
      <c r="C3208" t="s">
        <v>947</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25">
      <c r="A3209" t="s">
        <v>74</v>
      </c>
      <c r="B3209" t="s">
        <v>946</v>
      </c>
      <c r="C3209" t="s">
        <v>947</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25">
      <c r="A3210" t="s">
        <v>74</v>
      </c>
      <c r="B3210" t="s">
        <v>946</v>
      </c>
      <c r="C3210" t="s">
        <v>947</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25">
      <c r="A3211" t="s">
        <v>74</v>
      </c>
      <c r="B3211" t="s">
        <v>946</v>
      </c>
      <c r="C3211" t="s">
        <v>947</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25">
      <c r="A3212" t="s">
        <v>74</v>
      </c>
      <c r="B3212" t="s">
        <v>946</v>
      </c>
      <c r="C3212" t="s">
        <v>947</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25">
      <c r="A3213" t="s">
        <v>74</v>
      </c>
      <c r="B3213" t="s">
        <v>946</v>
      </c>
      <c r="C3213" t="s">
        <v>947</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25">
      <c r="A3214" t="s">
        <v>74</v>
      </c>
      <c r="B3214" t="s">
        <v>946</v>
      </c>
      <c r="C3214" t="s">
        <v>947</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25">
      <c r="A3215" t="s">
        <v>74</v>
      </c>
      <c r="B3215" t="s">
        <v>946</v>
      </c>
      <c r="C3215" t="s">
        <v>947</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25">
      <c r="A3216" t="s">
        <v>74</v>
      </c>
      <c r="B3216" t="s">
        <v>946</v>
      </c>
      <c r="C3216" t="s">
        <v>947</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25">
      <c r="A3217" t="s">
        <v>74</v>
      </c>
      <c r="B3217" t="s">
        <v>946</v>
      </c>
      <c r="C3217" t="s">
        <v>947</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25">
      <c r="A3218" t="s">
        <v>74</v>
      </c>
      <c r="B3218" t="s">
        <v>946</v>
      </c>
      <c r="C3218" t="s">
        <v>947</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25">
      <c r="A3219" t="s">
        <v>74</v>
      </c>
      <c r="B3219" t="s">
        <v>946</v>
      </c>
      <c r="C3219" t="s">
        <v>947</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25">
      <c r="A3220" t="s">
        <v>74</v>
      </c>
      <c r="B3220" t="s">
        <v>946</v>
      </c>
      <c r="C3220" t="s">
        <v>947</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25">
      <c r="A3221" t="s">
        <v>74</v>
      </c>
      <c r="B3221" t="s">
        <v>946</v>
      </c>
      <c r="C3221" t="s">
        <v>947</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25">
      <c r="A3222" t="s">
        <v>74</v>
      </c>
      <c r="B3222" t="s">
        <v>946</v>
      </c>
      <c r="C3222" t="s">
        <v>947</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25">
      <c r="A3223" t="s">
        <v>74</v>
      </c>
      <c r="B3223" t="s">
        <v>946</v>
      </c>
      <c r="C3223" t="s">
        <v>947</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25">
      <c r="A3224" t="s">
        <v>74</v>
      </c>
      <c r="B3224" t="s">
        <v>946</v>
      </c>
      <c r="C3224" t="s">
        <v>947</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25">
      <c r="A3225" t="s">
        <v>74</v>
      </c>
      <c r="B3225" t="s">
        <v>946</v>
      </c>
      <c r="C3225" t="s">
        <v>947</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25">
      <c r="A3226" t="s">
        <v>74</v>
      </c>
      <c r="B3226" t="s">
        <v>946</v>
      </c>
      <c r="C3226" t="s">
        <v>947</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25">
      <c r="A3227" t="s">
        <v>74</v>
      </c>
      <c r="B3227" t="s">
        <v>946</v>
      </c>
      <c r="C3227" t="s">
        <v>947</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25">
      <c r="A3228" t="s">
        <v>74</v>
      </c>
      <c r="B3228" t="s">
        <v>946</v>
      </c>
      <c r="C3228" t="s">
        <v>947</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25">
      <c r="A3229" t="s">
        <v>74</v>
      </c>
      <c r="B3229" t="s">
        <v>946</v>
      </c>
      <c r="C3229" t="s">
        <v>947</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25">
      <c r="A3230" t="s">
        <v>74</v>
      </c>
      <c r="B3230" t="s">
        <v>946</v>
      </c>
      <c r="C3230" t="s">
        <v>947</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25">
      <c r="A3231" t="s">
        <v>74</v>
      </c>
      <c r="B3231" t="s">
        <v>946</v>
      </c>
      <c r="C3231" t="s">
        <v>947</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25">
      <c r="A3232" t="s">
        <v>74</v>
      </c>
      <c r="B3232" t="s">
        <v>946</v>
      </c>
      <c r="C3232" t="s">
        <v>947</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25">
      <c r="A3233" t="s">
        <v>74</v>
      </c>
      <c r="B3233" t="s">
        <v>946</v>
      </c>
      <c r="C3233" t="s">
        <v>947</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25">
      <c r="A3234" t="s">
        <v>74</v>
      </c>
      <c r="B3234" t="s">
        <v>946</v>
      </c>
      <c r="C3234" t="s">
        <v>947</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25">
      <c r="A3235" t="s">
        <v>74</v>
      </c>
      <c r="B3235" t="s">
        <v>946</v>
      </c>
      <c r="C3235" t="s">
        <v>948</v>
      </c>
      <c r="D3235" t="s">
        <v>949</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25">
      <c r="A3236" t="s">
        <v>74</v>
      </c>
      <c r="B3236" t="s">
        <v>946</v>
      </c>
      <c r="C3236" t="s">
        <v>948</v>
      </c>
      <c r="D3236" t="s">
        <v>949</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25">
      <c r="A3237" t="s">
        <v>74</v>
      </c>
      <c r="B3237" t="s">
        <v>946</v>
      </c>
      <c r="C3237" t="s">
        <v>948</v>
      </c>
      <c r="D3237" t="s">
        <v>949</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25">
      <c r="A3238" t="s">
        <v>74</v>
      </c>
      <c r="B3238" t="s">
        <v>946</v>
      </c>
      <c r="C3238" t="s">
        <v>948</v>
      </c>
      <c r="D3238" t="s">
        <v>949</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25">
      <c r="A3239" t="s">
        <v>74</v>
      </c>
      <c r="B3239" t="s">
        <v>946</v>
      </c>
      <c r="C3239" t="s">
        <v>948</v>
      </c>
      <c r="D3239" t="s">
        <v>949</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25">
      <c r="A3240" t="s">
        <v>74</v>
      </c>
      <c r="B3240" t="s">
        <v>946</v>
      </c>
      <c r="C3240" t="s">
        <v>948</v>
      </c>
      <c r="D3240" t="s">
        <v>949</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25">
      <c r="A3241" t="s">
        <v>74</v>
      </c>
      <c r="B3241" t="s">
        <v>946</v>
      </c>
      <c r="C3241" t="s">
        <v>948</v>
      </c>
      <c r="D3241" t="s">
        <v>949</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25">
      <c r="A3242" t="s">
        <v>74</v>
      </c>
      <c r="B3242" t="s">
        <v>946</v>
      </c>
      <c r="C3242" t="s">
        <v>948</v>
      </c>
      <c r="D3242" t="s">
        <v>949</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25">
      <c r="A3243" t="s">
        <v>74</v>
      </c>
      <c r="B3243" t="s">
        <v>946</v>
      </c>
      <c r="C3243" t="s">
        <v>948</v>
      </c>
      <c r="D3243" t="s">
        <v>949</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25">
      <c r="A3244" t="s">
        <v>74</v>
      </c>
      <c r="B3244" t="s">
        <v>946</v>
      </c>
      <c r="C3244" t="s">
        <v>948</v>
      </c>
      <c r="D3244" t="s">
        <v>949</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25">
      <c r="A3245" t="s">
        <v>74</v>
      </c>
      <c r="B3245" t="s">
        <v>946</v>
      </c>
      <c r="C3245" t="s">
        <v>948</v>
      </c>
      <c r="D3245" t="s">
        <v>949</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25">
      <c r="A3246" t="s">
        <v>74</v>
      </c>
      <c r="B3246" t="s">
        <v>946</v>
      </c>
      <c r="C3246" t="s">
        <v>948</v>
      </c>
      <c r="D3246" t="s">
        <v>949</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25">
      <c r="A3247" t="s">
        <v>74</v>
      </c>
      <c r="B3247" t="s">
        <v>946</v>
      </c>
      <c r="C3247" t="s">
        <v>948</v>
      </c>
      <c r="D3247" t="s">
        <v>949</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25">
      <c r="A3248" t="s">
        <v>74</v>
      </c>
      <c r="B3248" t="s">
        <v>946</v>
      </c>
      <c r="C3248" t="s">
        <v>948</v>
      </c>
      <c r="D3248" t="s">
        <v>949</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25">
      <c r="A3249" t="s">
        <v>74</v>
      </c>
      <c r="B3249" t="s">
        <v>946</v>
      </c>
      <c r="C3249" t="s">
        <v>948</v>
      </c>
      <c r="D3249" t="s">
        <v>949</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25">
      <c r="A3250" t="s">
        <v>74</v>
      </c>
      <c r="B3250" t="s">
        <v>946</v>
      </c>
      <c r="C3250" t="s">
        <v>948</v>
      </c>
      <c r="D3250" t="s">
        <v>949</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25">
      <c r="A3251" t="s">
        <v>74</v>
      </c>
      <c r="B3251" t="s">
        <v>946</v>
      </c>
      <c r="C3251" t="s">
        <v>948</v>
      </c>
      <c r="D3251" t="s">
        <v>949</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25">
      <c r="A3252" t="s">
        <v>74</v>
      </c>
      <c r="B3252" t="s">
        <v>946</v>
      </c>
      <c r="C3252" t="s">
        <v>948</v>
      </c>
      <c r="D3252" t="s">
        <v>949</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25">
      <c r="A3253" t="s">
        <v>74</v>
      </c>
      <c r="B3253" t="s">
        <v>946</v>
      </c>
      <c r="C3253" t="s">
        <v>948</v>
      </c>
      <c r="D3253" t="s">
        <v>949</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25">
      <c r="A3254" t="s">
        <v>74</v>
      </c>
      <c r="B3254" t="s">
        <v>946</v>
      </c>
      <c r="C3254" t="s">
        <v>948</v>
      </c>
      <c r="D3254" t="s">
        <v>949</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25">
      <c r="A3255" t="s">
        <v>74</v>
      </c>
      <c r="B3255" t="s">
        <v>946</v>
      </c>
      <c r="C3255" t="s">
        <v>948</v>
      </c>
      <c r="D3255" t="s">
        <v>949</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25">
      <c r="A3256" t="s">
        <v>74</v>
      </c>
      <c r="B3256" t="s">
        <v>946</v>
      </c>
      <c r="C3256" t="s">
        <v>948</v>
      </c>
      <c r="D3256" t="s">
        <v>949</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25">
      <c r="A3257" t="s">
        <v>74</v>
      </c>
      <c r="B3257" t="s">
        <v>946</v>
      </c>
      <c r="C3257" t="s">
        <v>948</v>
      </c>
      <c r="D3257" t="s">
        <v>949</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25">
      <c r="A3258" t="s">
        <v>74</v>
      </c>
      <c r="B3258" t="s">
        <v>946</v>
      </c>
      <c r="C3258" t="s">
        <v>948</v>
      </c>
      <c r="D3258" t="s">
        <v>949</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25">
      <c r="A3259" t="s">
        <v>74</v>
      </c>
      <c r="B3259" t="s">
        <v>946</v>
      </c>
      <c r="C3259" t="s">
        <v>948</v>
      </c>
      <c r="D3259" t="s">
        <v>949</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25">
      <c r="A3260" t="s">
        <v>74</v>
      </c>
      <c r="B3260" t="s">
        <v>946</v>
      </c>
      <c r="C3260" t="s">
        <v>948</v>
      </c>
      <c r="D3260" t="s">
        <v>949</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25">
      <c r="A3261" t="s">
        <v>74</v>
      </c>
      <c r="B3261" t="s">
        <v>946</v>
      </c>
      <c r="C3261" t="s">
        <v>948</v>
      </c>
      <c r="D3261" t="s">
        <v>949</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25">
      <c r="A3262" t="s">
        <v>74</v>
      </c>
      <c r="B3262" t="s">
        <v>946</v>
      </c>
      <c r="C3262" t="s">
        <v>948</v>
      </c>
      <c r="D3262" t="s">
        <v>949</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25">
      <c r="A3263" t="s">
        <v>74</v>
      </c>
      <c r="B3263" t="s">
        <v>946</v>
      </c>
      <c r="C3263" t="s">
        <v>948</v>
      </c>
      <c r="D3263" t="s">
        <v>949</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25">
      <c r="A3264" t="s">
        <v>74</v>
      </c>
      <c r="B3264" t="s">
        <v>946</v>
      </c>
      <c r="C3264" t="s">
        <v>948</v>
      </c>
      <c r="D3264" t="s">
        <v>949</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25">
      <c r="A3265" t="s">
        <v>74</v>
      </c>
      <c r="B3265" t="s">
        <v>946</v>
      </c>
      <c r="C3265" t="s">
        <v>948</v>
      </c>
      <c r="D3265" t="s">
        <v>949</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25">
      <c r="A3266" t="s">
        <v>74</v>
      </c>
      <c r="B3266" t="s">
        <v>946</v>
      </c>
      <c r="C3266" t="s">
        <v>948</v>
      </c>
      <c r="D3266" t="s">
        <v>949</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25">
      <c r="A3267" t="s">
        <v>74</v>
      </c>
      <c r="B3267" t="s">
        <v>946</v>
      </c>
      <c r="C3267" t="s">
        <v>948</v>
      </c>
      <c r="D3267" t="s">
        <v>949</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25">
      <c r="A3268" t="s">
        <v>74</v>
      </c>
      <c r="B3268" t="s">
        <v>946</v>
      </c>
      <c r="C3268" t="s">
        <v>948</v>
      </c>
      <c r="D3268" t="s">
        <v>949</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25">
      <c r="A3269" t="s">
        <v>74</v>
      </c>
      <c r="B3269" t="s">
        <v>946</v>
      </c>
      <c r="C3269" t="s">
        <v>948</v>
      </c>
      <c r="D3269" t="s">
        <v>949</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25">
      <c r="A3270" t="s">
        <v>74</v>
      </c>
      <c r="B3270" t="s">
        <v>946</v>
      </c>
      <c r="C3270" t="s">
        <v>948</v>
      </c>
      <c r="D3270" t="s">
        <v>949</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25">
      <c r="A3271" t="s">
        <v>74</v>
      </c>
      <c r="B3271" t="s">
        <v>946</v>
      </c>
      <c r="C3271" t="s">
        <v>948</v>
      </c>
      <c r="D3271" t="s">
        <v>949</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25">
      <c r="A3272" t="s">
        <v>74</v>
      </c>
      <c r="B3272" t="s">
        <v>946</v>
      </c>
      <c r="C3272" t="s">
        <v>948</v>
      </c>
      <c r="D3272" t="s">
        <v>949</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25">
      <c r="A3273" t="s">
        <v>74</v>
      </c>
      <c r="B3273" t="s">
        <v>946</v>
      </c>
      <c r="C3273" t="s">
        <v>948</v>
      </c>
      <c r="D3273" t="s">
        <v>949</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25">
      <c r="A3274" t="s">
        <v>74</v>
      </c>
      <c r="B3274" t="s">
        <v>946</v>
      </c>
      <c r="C3274" t="s">
        <v>948</v>
      </c>
      <c r="D3274" t="s">
        <v>949</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25">
      <c r="A3275" t="s">
        <v>74</v>
      </c>
      <c r="B3275" t="s">
        <v>946</v>
      </c>
      <c r="C3275" t="s">
        <v>948</v>
      </c>
      <c r="D3275" t="s">
        <v>949</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25">
      <c r="A3276" t="s">
        <v>74</v>
      </c>
      <c r="B3276" t="s">
        <v>946</v>
      </c>
      <c r="C3276" t="s">
        <v>948</v>
      </c>
      <c r="D3276" t="s">
        <v>949</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25">
      <c r="A3277" t="s">
        <v>74</v>
      </c>
      <c r="B3277" t="s">
        <v>946</v>
      </c>
      <c r="C3277" t="s">
        <v>948</v>
      </c>
      <c r="D3277" t="s">
        <v>949</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25">
      <c r="A3278" t="s">
        <v>74</v>
      </c>
      <c r="B3278" t="s">
        <v>946</v>
      </c>
      <c r="C3278" t="s">
        <v>948</v>
      </c>
      <c r="D3278" t="s">
        <v>949</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25">
      <c r="A3279" t="s">
        <v>74</v>
      </c>
      <c r="B3279" t="s">
        <v>946</v>
      </c>
      <c r="C3279" t="s">
        <v>948</v>
      </c>
      <c r="D3279" t="s">
        <v>949</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25">
      <c r="A3280" t="s">
        <v>74</v>
      </c>
      <c r="B3280" t="s">
        <v>946</v>
      </c>
      <c r="C3280" t="s">
        <v>948</v>
      </c>
      <c r="D3280" t="s">
        <v>949</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25">
      <c r="A3281" t="s">
        <v>74</v>
      </c>
      <c r="B3281" t="s">
        <v>946</v>
      </c>
      <c r="C3281" t="s">
        <v>948</v>
      </c>
      <c r="D3281" t="s">
        <v>949</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25">
      <c r="A3282" t="s">
        <v>74</v>
      </c>
      <c r="B3282" t="s">
        <v>946</v>
      </c>
      <c r="C3282" t="s">
        <v>948</v>
      </c>
      <c r="D3282" t="s">
        <v>949</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25">
      <c r="A3283" t="s">
        <v>74</v>
      </c>
      <c r="B3283" t="s">
        <v>946</v>
      </c>
      <c r="C3283" t="s">
        <v>948</v>
      </c>
      <c r="D3283" t="s">
        <v>949</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25">
      <c r="A3284" t="s">
        <v>74</v>
      </c>
      <c r="B3284" t="s">
        <v>946</v>
      </c>
      <c r="C3284" t="s">
        <v>948</v>
      </c>
      <c r="D3284" t="s">
        <v>949</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25">
      <c r="A3285" t="s">
        <v>74</v>
      </c>
      <c r="B3285" t="s">
        <v>946</v>
      </c>
      <c r="C3285" t="s">
        <v>948</v>
      </c>
      <c r="D3285" t="s">
        <v>949</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25">
      <c r="A3286" t="s">
        <v>74</v>
      </c>
      <c r="B3286" t="s">
        <v>946</v>
      </c>
      <c r="C3286" t="s">
        <v>948</v>
      </c>
      <c r="D3286" t="s">
        <v>949</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25">
      <c r="A3287" t="s">
        <v>74</v>
      </c>
      <c r="B3287" t="s">
        <v>946</v>
      </c>
      <c r="C3287" t="s">
        <v>948</v>
      </c>
      <c r="D3287" t="s">
        <v>949</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25">
      <c r="A3288" t="s">
        <v>74</v>
      </c>
      <c r="B3288" t="s">
        <v>946</v>
      </c>
      <c r="C3288" t="s">
        <v>948</v>
      </c>
      <c r="D3288" t="s">
        <v>949</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25">
      <c r="A3289" t="s">
        <v>74</v>
      </c>
      <c r="B3289" t="s">
        <v>946</v>
      </c>
      <c r="C3289" t="s">
        <v>948</v>
      </c>
      <c r="D3289" t="s">
        <v>949</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25">
      <c r="A3290" t="s">
        <v>74</v>
      </c>
      <c r="B3290" t="s">
        <v>946</v>
      </c>
      <c r="C3290" t="s">
        <v>948</v>
      </c>
      <c r="D3290" t="s">
        <v>949</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25">
      <c r="A3291" t="s">
        <v>74</v>
      </c>
      <c r="B3291" t="s">
        <v>946</v>
      </c>
      <c r="C3291" t="s">
        <v>948</v>
      </c>
      <c r="D3291" t="s">
        <v>949</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25">
      <c r="A3292" t="s">
        <v>74</v>
      </c>
      <c r="B3292" t="s">
        <v>946</v>
      </c>
      <c r="C3292" t="s">
        <v>948</v>
      </c>
      <c r="D3292" t="s">
        <v>949</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25">
      <c r="A3293" t="s">
        <v>74</v>
      </c>
      <c r="B3293" t="s">
        <v>946</v>
      </c>
      <c r="C3293" t="s">
        <v>948</v>
      </c>
      <c r="D3293" t="s">
        <v>949</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25">
      <c r="A3294" t="s">
        <v>74</v>
      </c>
      <c r="B3294" t="s">
        <v>946</v>
      </c>
      <c r="C3294" t="s">
        <v>948</v>
      </c>
      <c r="D3294" t="s">
        <v>949</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25">
      <c r="A3295" t="s">
        <v>74</v>
      </c>
      <c r="B3295" t="s">
        <v>946</v>
      </c>
      <c r="C3295" t="s">
        <v>948</v>
      </c>
      <c r="D3295" t="s">
        <v>949</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25">
      <c r="A3296" t="s">
        <v>74</v>
      </c>
      <c r="B3296" t="s">
        <v>946</v>
      </c>
      <c r="C3296" t="s">
        <v>948</v>
      </c>
      <c r="D3296" t="s">
        <v>950</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25">
      <c r="A3297" t="s">
        <v>74</v>
      </c>
      <c r="B3297" t="s">
        <v>946</v>
      </c>
      <c r="C3297" t="s">
        <v>948</v>
      </c>
      <c r="D3297" t="s">
        <v>950</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25">
      <c r="A3298" t="s">
        <v>74</v>
      </c>
      <c r="B3298" t="s">
        <v>946</v>
      </c>
      <c r="C3298" t="s">
        <v>948</v>
      </c>
      <c r="D3298" t="s">
        <v>950</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25">
      <c r="A3299" t="s">
        <v>74</v>
      </c>
      <c r="B3299" t="s">
        <v>946</v>
      </c>
      <c r="C3299" t="s">
        <v>948</v>
      </c>
      <c r="D3299" t="s">
        <v>950</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25">
      <c r="A3300" t="s">
        <v>74</v>
      </c>
      <c r="B3300" t="s">
        <v>946</v>
      </c>
      <c r="C3300" t="s">
        <v>948</v>
      </c>
      <c r="D3300" t="s">
        <v>950</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25">
      <c r="A3301" t="s">
        <v>74</v>
      </c>
      <c r="B3301" t="s">
        <v>946</v>
      </c>
      <c r="C3301" t="s">
        <v>948</v>
      </c>
      <c r="D3301" t="s">
        <v>950</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25">
      <c r="A3302" t="s">
        <v>74</v>
      </c>
      <c r="B3302" t="s">
        <v>946</v>
      </c>
      <c r="C3302" t="s">
        <v>948</v>
      </c>
      <c r="D3302" t="s">
        <v>950</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25">
      <c r="A3303" t="s">
        <v>74</v>
      </c>
      <c r="B3303" t="s">
        <v>946</v>
      </c>
      <c r="C3303" t="s">
        <v>948</v>
      </c>
      <c r="D3303" t="s">
        <v>950</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25">
      <c r="A3304" t="s">
        <v>74</v>
      </c>
      <c r="B3304" t="s">
        <v>946</v>
      </c>
      <c r="C3304" t="s">
        <v>948</v>
      </c>
      <c r="D3304" t="s">
        <v>950</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25">
      <c r="A3305" t="s">
        <v>74</v>
      </c>
      <c r="B3305" t="s">
        <v>946</v>
      </c>
      <c r="C3305" t="s">
        <v>948</v>
      </c>
      <c r="D3305" t="s">
        <v>950</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25">
      <c r="A3306" t="s">
        <v>74</v>
      </c>
      <c r="B3306" t="s">
        <v>946</v>
      </c>
      <c r="C3306" t="s">
        <v>948</v>
      </c>
      <c r="D3306" t="s">
        <v>950</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25">
      <c r="A3307" t="s">
        <v>74</v>
      </c>
      <c r="B3307" t="s">
        <v>946</v>
      </c>
      <c r="C3307" t="s">
        <v>948</v>
      </c>
      <c r="D3307" t="s">
        <v>950</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25">
      <c r="A3308" t="s">
        <v>74</v>
      </c>
      <c r="B3308" t="s">
        <v>946</v>
      </c>
      <c r="C3308" t="s">
        <v>948</v>
      </c>
      <c r="D3308" t="s">
        <v>950</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25">
      <c r="A3309" t="s">
        <v>74</v>
      </c>
      <c r="B3309" t="s">
        <v>946</v>
      </c>
      <c r="C3309" t="s">
        <v>948</v>
      </c>
      <c r="D3309" t="s">
        <v>950</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25">
      <c r="A3310" t="s">
        <v>74</v>
      </c>
      <c r="B3310" t="s">
        <v>946</v>
      </c>
      <c r="C3310" t="s">
        <v>948</v>
      </c>
      <c r="D3310" t="s">
        <v>950</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25">
      <c r="A3311" t="s">
        <v>74</v>
      </c>
      <c r="B3311" t="s">
        <v>946</v>
      </c>
      <c r="C3311" t="s">
        <v>948</v>
      </c>
      <c r="D3311" t="s">
        <v>950</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25">
      <c r="A3312" t="s">
        <v>74</v>
      </c>
      <c r="B3312" t="s">
        <v>946</v>
      </c>
      <c r="C3312" t="s">
        <v>948</v>
      </c>
      <c r="D3312" t="s">
        <v>950</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25">
      <c r="A3313" t="s">
        <v>74</v>
      </c>
      <c r="B3313" t="s">
        <v>946</v>
      </c>
      <c r="C3313" t="s">
        <v>948</v>
      </c>
      <c r="D3313" t="s">
        <v>950</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25">
      <c r="A3314" t="s">
        <v>74</v>
      </c>
      <c r="B3314" t="s">
        <v>946</v>
      </c>
      <c r="C3314" t="s">
        <v>948</v>
      </c>
      <c r="D3314" t="s">
        <v>950</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25">
      <c r="A3315" t="s">
        <v>74</v>
      </c>
      <c r="B3315" t="s">
        <v>946</v>
      </c>
      <c r="C3315" t="s">
        <v>948</v>
      </c>
      <c r="D3315" t="s">
        <v>950</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25">
      <c r="A3316" t="s">
        <v>74</v>
      </c>
      <c r="B3316" t="s">
        <v>946</v>
      </c>
      <c r="C3316" t="s">
        <v>948</v>
      </c>
      <c r="D3316" t="s">
        <v>950</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25">
      <c r="A3317" t="s">
        <v>74</v>
      </c>
      <c r="B3317" t="s">
        <v>946</v>
      </c>
      <c r="C3317" t="s">
        <v>948</v>
      </c>
      <c r="D3317" t="s">
        <v>950</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25">
      <c r="A3318" t="s">
        <v>74</v>
      </c>
      <c r="B3318" t="s">
        <v>946</v>
      </c>
      <c r="C3318" t="s">
        <v>948</v>
      </c>
      <c r="D3318" t="s">
        <v>950</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25">
      <c r="A3319" t="s">
        <v>74</v>
      </c>
      <c r="B3319" t="s">
        <v>946</v>
      </c>
      <c r="C3319" t="s">
        <v>948</v>
      </c>
      <c r="D3319" t="s">
        <v>950</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25">
      <c r="A3320" t="s">
        <v>74</v>
      </c>
      <c r="B3320" t="s">
        <v>946</v>
      </c>
      <c r="C3320" t="s">
        <v>948</v>
      </c>
      <c r="D3320" t="s">
        <v>950</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25">
      <c r="A3321" t="s">
        <v>74</v>
      </c>
      <c r="B3321" t="s">
        <v>946</v>
      </c>
      <c r="C3321" t="s">
        <v>948</v>
      </c>
      <c r="D3321" t="s">
        <v>950</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25">
      <c r="A3322" t="s">
        <v>74</v>
      </c>
      <c r="B3322" t="s">
        <v>946</v>
      </c>
      <c r="C3322" t="s">
        <v>948</v>
      </c>
      <c r="D3322" t="s">
        <v>950</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25">
      <c r="A3323" t="s">
        <v>74</v>
      </c>
      <c r="B3323" t="s">
        <v>946</v>
      </c>
      <c r="C3323" t="s">
        <v>948</v>
      </c>
      <c r="D3323" t="s">
        <v>950</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25">
      <c r="A3324" t="s">
        <v>74</v>
      </c>
      <c r="B3324" t="s">
        <v>946</v>
      </c>
      <c r="C3324" t="s">
        <v>948</v>
      </c>
      <c r="D3324" t="s">
        <v>950</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25">
      <c r="A3325" t="s">
        <v>74</v>
      </c>
      <c r="B3325" t="s">
        <v>946</v>
      </c>
      <c r="C3325" t="s">
        <v>948</v>
      </c>
      <c r="D3325" t="s">
        <v>950</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25">
      <c r="A3326" t="s">
        <v>74</v>
      </c>
      <c r="B3326" t="s">
        <v>946</v>
      </c>
      <c r="C3326" t="s">
        <v>948</v>
      </c>
      <c r="D3326" t="s">
        <v>950</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25">
      <c r="A3327" t="s">
        <v>74</v>
      </c>
      <c r="B3327" t="s">
        <v>946</v>
      </c>
      <c r="C3327" t="s">
        <v>948</v>
      </c>
      <c r="D3327" t="s">
        <v>950</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25">
      <c r="A3328" t="s">
        <v>74</v>
      </c>
      <c r="B3328" t="s">
        <v>946</v>
      </c>
      <c r="C3328" t="s">
        <v>948</v>
      </c>
      <c r="D3328" t="s">
        <v>950</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25">
      <c r="A3329" t="s">
        <v>74</v>
      </c>
      <c r="B3329" t="s">
        <v>946</v>
      </c>
      <c r="C3329" t="s">
        <v>948</v>
      </c>
      <c r="D3329" t="s">
        <v>950</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25">
      <c r="A3330" t="s">
        <v>74</v>
      </c>
      <c r="B3330" t="s">
        <v>946</v>
      </c>
      <c r="C3330" t="s">
        <v>948</v>
      </c>
      <c r="D3330" t="s">
        <v>950</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25">
      <c r="A3331" t="s">
        <v>74</v>
      </c>
      <c r="B3331" t="s">
        <v>946</v>
      </c>
      <c r="C3331" t="s">
        <v>948</v>
      </c>
      <c r="D3331" t="s">
        <v>950</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25">
      <c r="A3332" t="s">
        <v>74</v>
      </c>
      <c r="B3332" t="s">
        <v>946</v>
      </c>
      <c r="C3332" t="s">
        <v>948</v>
      </c>
      <c r="D3332" t="s">
        <v>950</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25">
      <c r="A3333" t="s">
        <v>74</v>
      </c>
      <c r="B3333" t="s">
        <v>946</v>
      </c>
      <c r="C3333" t="s">
        <v>948</v>
      </c>
      <c r="D3333" t="s">
        <v>950</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25">
      <c r="A3334" t="s">
        <v>74</v>
      </c>
      <c r="B3334" t="s">
        <v>946</v>
      </c>
      <c r="C3334" t="s">
        <v>948</v>
      </c>
      <c r="D3334" t="s">
        <v>950</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25">
      <c r="A3335" t="s">
        <v>74</v>
      </c>
      <c r="B3335" t="s">
        <v>946</v>
      </c>
      <c r="C3335" t="s">
        <v>948</v>
      </c>
      <c r="D3335" t="s">
        <v>950</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25">
      <c r="A3336" t="s">
        <v>74</v>
      </c>
      <c r="B3336" t="s">
        <v>946</v>
      </c>
      <c r="C3336" t="s">
        <v>948</v>
      </c>
      <c r="D3336" t="s">
        <v>950</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25">
      <c r="A3337" t="s">
        <v>74</v>
      </c>
      <c r="B3337" t="s">
        <v>946</v>
      </c>
      <c r="C3337" t="s">
        <v>948</v>
      </c>
      <c r="D3337" t="s">
        <v>950</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25">
      <c r="A3338" t="s">
        <v>74</v>
      </c>
      <c r="B3338" t="s">
        <v>946</v>
      </c>
      <c r="C3338" t="s">
        <v>948</v>
      </c>
      <c r="D3338" t="s">
        <v>950</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25">
      <c r="A3339" t="s">
        <v>74</v>
      </c>
      <c r="B3339" t="s">
        <v>946</v>
      </c>
      <c r="C3339" t="s">
        <v>948</v>
      </c>
      <c r="D3339" t="s">
        <v>950</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25">
      <c r="A3340" t="s">
        <v>74</v>
      </c>
      <c r="B3340" t="s">
        <v>946</v>
      </c>
      <c r="C3340" t="s">
        <v>948</v>
      </c>
      <c r="D3340" t="s">
        <v>950</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25">
      <c r="A3341" t="s">
        <v>74</v>
      </c>
      <c r="B3341" t="s">
        <v>946</v>
      </c>
      <c r="C3341" t="s">
        <v>948</v>
      </c>
      <c r="D3341" t="s">
        <v>950</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25">
      <c r="A3342" t="s">
        <v>74</v>
      </c>
      <c r="B3342" t="s">
        <v>946</v>
      </c>
      <c r="C3342" t="s">
        <v>948</v>
      </c>
      <c r="D3342" t="s">
        <v>950</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25">
      <c r="A3343" t="s">
        <v>74</v>
      </c>
      <c r="B3343" t="s">
        <v>946</v>
      </c>
      <c r="C3343" t="s">
        <v>948</v>
      </c>
      <c r="D3343" t="s">
        <v>950</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25">
      <c r="A3344" t="s">
        <v>74</v>
      </c>
      <c r="B3344" t="s">
        <v>946</v>
      </c>
      <c r="C3344" t="s">
        <v>948</v>
      </c>
      <c r="D3344" t="s">
        <v>950</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25">
      <c r="A3345" t="s">
        <v>74</v>
      </c>
      <c r="B3345" t="s">
        <v>946</v>
      </c>
      <c r="C3345" t="s">
        <v>948</v>
      </c>
      <c r="D3345" t="s">
        <v>950</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25">
      <c r="A3346" t="s">
        <v>74</v>
      </c>
      <c r="B3346" t="s">
        <v>946</v>
      </c>
      <c r="C3346" t="s">
        <v>948</v>
      </c>
      <c r="D3346" t="s">
        <v>950</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25">
      <c r="A3347" t="s">
        <v>74</v>
      </c>
      <c r="B3347" t="s">
        <v>946</v>
      </c>
      <c r="C3347" t="s">
        <v>948</v>
      </c>
      <c r="D3347" t="s">
        <v>950</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25">
      <c r="A3348" t="s">
        <v>74</v>
      </c>
      <c r="B3348" t="s">
        <v>946</v>
      </c>
      <c r="C3348" t="s">
        <v>948</v>
      </c>
      <c r="D3348" t="s">
        <v>950</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25">
      <c r="A3349" t="s">
        <v>74</v>
      </c>
      <c r="B3349" t="s">
        <v>946</v>
      </c>
      <c r="C3349" t="s">
        <v>948</v>
      </c>
      <c r="D3349" t="s">
        <v>950</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25">
      <c r="A3350" t="s">
        <v>74</v>
      </c>
      <c r="B3350" t="s">
        <v>946</v>
      </c>
      <c r="C3350" t="s">
        <v>948</v>
      </c>
      <c r="D3350" t="s">
        <v>950</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25">
      <c r="A3351" t="s">
        <v>74</v>
      </c>
      <c r="B3351" t="s">
        <v>946</v>
      </c>
      <c r="C3351" t="s">
        <v>948</v>
      </c>
      <c r="D3351" t="s">
        <v>950</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25">
      <c r="A3352" t="s">
        <v>74</v>
      </c>
      <c r="B3352" t="s">
        <v>946</v>
      </c>
      <c r="C3352" t="s">
        <v>948</v>
      </c>
      <c r="D3352" t="s">
        <v>950</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25">
      <c r="A3353" t="s">
        <v>74</v>
      </c>
      <c r="B3353" t="s">
        <v>946</v>
      </c>
      <c r="C3353" t="s">
        <v>948</v>
      </c>
      <c r="D3353" t="s">
        <v>950</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25">
      <c r="A3354" t="s">
        <v>74</v>
      </c>
      <c r="B3354" t="s">
        <v>946</v>
      </c>
      <c r="C3354" t="s">
        <v>948</v>
      </c>
      <c r="D3354" t="s">
        <v>950</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25">
      <c r="A3355" t="s">
        <v>74</v>
      </c>
      <c r="B3355" t="s">
        <v>946</v>
      </c>
      <c r="C3355" t="s">
        <v>948</v>
      </c>
      <c r="D3355" t="s">
        <v>950</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25">
      <c r="A3356" t="s">
        <v>74</v>
      </c>
      <c r="B3356" t="s">
        <v>946</v>
      </c>
      <c r="C3356" t="s">
        <v>948</v>
      </c>
      <c r="D3356" t="s">
        <v>950</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25">
      <c r="A3357" t="s">
        <v>74</v>
      </c>
      <c r="B3357" t="s">
        <v>946</v>
      </c>
      <c r="C3357" t="s">
        <v>948</v>
      </c>
      <c r="D3357" t="s">
        <v>950</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25">
      <c r="A3358" t="s">
        <v>74</v>
      </c>
      <c r="B3358" t="s">
        <v>946</v>
      </c>
      <c r="C3358" t="s">
        <v>948</v>
      </c>
      <c r="D3358" t="s">
        <v>950</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25">
      <c r="A3359" t="s">
        <v>74</v>
      </c>
      <c r="B3359" t="s">
        <v>946</v>
      </c>
      <c r="C3359" t="s">
        <v>948</v>
      </c>
      <c r="D3359" t="s">
        <v>950</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25">
      <c r="A3360" t="s">
        <v>74</v>
      </c>
      <c r="B3360" t="s">
        <v>946</v>
      </c>
      <c r="C3360" t="s">
        <v>948</v>
      </c>
      <c r="D3360" t="s">
        <v>950</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25">
      <c r="A3361" t="s">
        <v>74</v>
      </c>
      <c r="B3361" t="s">
        <v>946</v>
      </c>
      <c r="C3361" t="s">
        <v>948</v>
      </c>
      <c r="D3361" t="s">
        <v>950</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25">
      <c r="A3362" t="s">
        <v>74</v>
      </c>
      <c r="B3362" t="s">
        <v>946</v>
      </c>
      <c r="C3362" t="s">
        <v>948</v>
      </c>
      <c r="D3362" t="s">
        <v>950</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25">
      <c r="A3363" t="s">
        <v>74</v>
      </c>
      <c r="B3363" t="s">
        <v>946</v>
      </c>
      <c r="C3363" t="s">
        <v>948</v>
      </c>
      <c r="D3363" t="s">
        <v>950</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25">
      <c r="A3364" t="s">
        <v>74</v>
      </c>
      <c r="B3364" t="s">
        <v>946</v>
      </c>
      <c r="C3364" t="s">
        <v>948</v>
      </c>
      <c r="D3364" t="s">
        <v>950</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25">
      <c r="A3365" t="s">
        <v>74</v>
      </c>
      <c r="B3365" t="s">
        <v>946</v>
      </c>
      <c r="C3365" t="s">
        <v>948</v>
      </c>
      <c r="D3365" t="s">
        <v>950</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25">
      <c r="A3366" t="s">
        <v>74</v>
      </c>
      <c r="B3366" t="s">
        <v>946</v>
      </c>
      <c r="C3366" t="s">
        <v>948</v>
      </c>
      <c r="D3366" t="s">
        <v>950</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25">
      <c r="A3367" t="s">
        <v>74</v>
      </c>
      <c r="B3367" t="s">
        <v>946</v>
      </c>
      <c r="C3367" t="s">
        <v>948</v>
      </c>
      <c r="D3367" t="s">
        <v>950</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25">
      <c r="A3368" t="s">
        <v>74</v>
      </c>
      <c r="B3368" t="s">
        <v>946</v>
      </c>
      <c r="C3368" t="s">
        <v>948</v>
      </c>
      <c r="D3368" t="s">
        <v>950</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25">
      <c r="A3369" t="s">
        <v>74</v>
      </c>
      <c r="B3369" t="s">
        <v>946</v>
      </c>
      <c r="C3369" t="s">
        <v>948</v>
      </c>
      <c r="D3369" t="s">
        <v>950</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25">
      <c r="A3370" t="s">
        <v>74</v>
      </c>
      <c r="B3370" t="s">
        <v>946</v>
      </c>
      <c r="C3370" t="s">
        <v>948</v>
      </c>
      <c r="D3370" t="s">
        <v>950</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25">
      <c r="A3371" t="s">
        <v>74</v>
      </c>
      <c r="B3371" t="s">
        <v>946</v>
      </c>
      <c r="C3371" t="s">
        <v>948</v>
      </c>
      <c r="D3371" t="s">
        <v>950</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25">
      <c r="A3372" t="s">
        <v>74</v>
      </c>
      <c r="B3372" t="s">
        <v>946</v>
      </c>
      <c r="C3372" t="s">
        <v>948</v>
      </c>
      <c r="D3372" t="s">
        <v>950</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25">
      <c r="A3373" t="s">
        <v>74</v>
      </c>
      <c r="B3373" t="s">
        <v>946</v>
      </c>
      <c r="C3373" t="s">
        <v>948</v>
      </c>
      <c r="D3373" t="s">
        <v>950</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25">
      <c r="A3374" t="s">
        <v>74</v>
      </c>
      <c r="B3374" t="s">
        <v>946</v>
      </c>
      <c r="C3374" t="s">
        <v>948</v>
      </c>
      <c r="D3374" t="s">
        <v>950</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25">
      <c r="A3375" t="s">
        <v>74</v>
      </c>
      <c r="B3375" t="s">
        <v>946</v>
      </c>
      <c r="C3375" t="s">
        <v>948</v>
      </c>
      <c r="D3375" t="s">
        <v>950</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25">
      <c r="A3376" t="s">
        <v>74</v>
      </c>
      <c r="B3376" t="s">
        <v>946</v>
      </c>
      <c r="C3376" t="s">
        <v>948</v>
      </c>
      <c r="D3376" t="s">
        <v>950</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25">
      <c r="A3377" t="s">
        <v>74</v>
      </c>
      <c r="B3377" t="s">
        <v>946</v>
      </c>
      <c r="C3377" t="s">
        <v>948</v>
      </c>
      <c r="D3377" t="s">
        <v>950</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25">
      <c r="A3378" t="s">
        <v>74</v>
      </c>
      <c r="B3378" t="s">
        <v>946</v>
      </c>
      <c r="C3378" t="s">
        <v>948</v>
      </c>
      <c r="D3378" t="s">
        <v>950</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25">
      <c r="A3379" t="s">
        <v>74</v>
      </c>
      <c r="B3379" t="s">
        <v>946</v>
      </c>
      <c r="C3379" t="s">
        <v>948</v>
      </c>
      <c r="D3379" t="s">
        <v>950</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25">
      <c r="A3380" t="s">
        <v>74</v>
      </c>
      <c r="B3380" t="s">
        <v>946</v>
      </c>
      <c r="C3380" t="s">
        <v>948</v>
      </c>
      <c r="D3380" t="s">
        <v>950</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25">
      <c r="A3381" t="s">
        <v>74</v>
      </c>
      <c r="B3381" t="s">
        <v>946</v>
      </c>
      <c r="C3381" t="s">
        <v>948</v>
      </c>
      <c r="D3381" t="s">
        <v>950</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25">
      <c r="A3382" t="s">
        <v>74</v>
      </c>
      <c r="B3382" t="s">
        <v>946</v>
      </c>
      <c r="C3382" t="s">
        <v>948</v>
      </c>
      <c r="D3382" t="s">
        <v>950</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25">
      <c r="A3383" t="s">
        <v>74</v>
      </c>
      <c r="B3383" t="s">
        <v>946</v>
      </c>
      <c r="C3383" t="s">
        <v>948</v>
      </c>
      <c r="D3383" t="s">
        <v>950</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25">
      <c r="A3384" t="s">
        <v>74</v>
      </c>
      <c r="B3384" t="s">
        <v>946</v>
      </c>
      <c r="C3384" t="s">
        <v>948</v>
      </c>
      <c r="D3384" t="s">
        <v>950</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25">
      <c r="A3385" t="s">
        <v>74</v>
      </c>
      <c r="B3385" t="s">
        <v>946</v>
      </c>
      <c r="C3385" t="s">
        <v>948</v>
      </c>
      <c r="D3385" t="s">
        <v>950</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25">
      <c r="A3386" t="s">
        <v>74</v>
      </c>
      <c r="B3386" t="s">
        <v>946</v>
      </c>
      <c r="C3386" t="s">
        <v>948</v>
      </c>
      <c r="D3386" t="s">
        <v>950</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25">
      <c r="A3387" t="s">
        <v>74</v>
      </c>
      <c r="B3387" t="s">
        <v>946</v>
      </c>
      <c r="C3387" t="s">
        <v>948</v>
      </c>
      <c r="D3387" t="s">
        <v>950</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25">
      <c r="A3388" t="s">
        <v>74</v>
      </c>
      <c r="B3388" t="s">
        <v>946</v>
      </c>
      <c r="C3388" t="s">
        <v>948</v>
      </c>
      <c r="D3388" t="s">
        <v>950</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25">
      <c r="A3389" t="s">
        <v>74</v>
      </c>
      <c r="B3389" t="s">
        <v>946</v>
      </c>
      <c r="C3389" t="s">
        <v>948</v>
      </c>
      <c r="D3389" t="s">
        <v>950</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25">
      <c r="A3390" t="s">
        <v>74</v>
      </c>
      <c r="B3390" t="s">
        <v>946</v>
      </c>
      <c r="C3390" t="s">
        <v>948</v>
      </c>
      <c r="D3390" t="s">
        <v>950</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25">
      <c r="A3391" t="s">
        <v>74</v>
      </c>
      <c r="B3391" t="s">
        <v>946</v>
      </c>
      <c r="C3391" t="s">
        <v>948</v>
      </c>
      <c r="D3391" t="s">
        <v>950</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25">
      <c r="A3392" t="s">
        <v>74</v>
      </c>
      <c r="B3392" t="s">
        <v>946</v>
      </c>
      <c r="C3392" t="s">
        <v>948</v>
      </c>
      <c r="D3392" t="s">
        <v>950</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25">
      <c r="A3393" t="s">
        <v>74</v>
      </c>
      <c r="B3393" t="s">
        <v>946</v>
      </c>
      <c r="C3393" t="s">
        <v>948</v>
      </c>
      <c r="D3393" t="s">
        <v>950</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25">
      <c r="A3394" t="s">
        <v>74</v>
      </c>
      <c r="B3394" t="s">
        <v>946</v>
      </c>
      <c r="C3394" t="s">
        <v>948</v>
      </c>
      <c r="D3394" t="s">
        <v>950</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25">
      <c r="A3395" t="s">
        <v>74</v>
      </c>
      <c r="B3395" t="s">
        <v>946</v>
      </c>
      <c r="C3395" t="s">
        <v>948</v>
      </c>
      <c r="D3395" t="s">
        <v>950</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25">
      <c r="A3396" t="s">
        <v>74</v>
      </c>
      <c r="B3396" t="s">
        <v>946</v>
      </c>
      <c r="C3396" t="s">
        <v>948</v>
      </c>
      <c r="D3396" t="s">
        <v>950</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25">
      <c r="A3397" t="s">
        <v>74</v>
      </c>
      <c r="B3397" t="s">
        <v>946</v>
      </c>
      <c r="C3397" t="s">
        <v>948</v>
      </c>
      <c r="D3397" t="s">
        <v>950</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25">
      <c r="A3398" t="s">
        <v>74</v>
      </c>
      <c r="B3398" t="s">
        <v>946</v>
      </c>
      <c r="C3398" t="s">
        <v>948</v>
      </c>
      <c r="D3398" t="s">
        <v>950</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25">
      <c r="A3399" t="s">
        <v>74</v>
      </c>
      <c r="B3399" t="s">
        <v>946</v>
      </c>
      <c r="C3399" t="s">
        <v>948</v>
      </c>
      <c r="D3399" t="s">
        <v>950</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25">
      <c r="A3400" t="s">
        <v>74</v>
      </c>
      <c r="B3400" t="s">
        <v>946</v>
      </c>
      <c r="C3400" t="s">
        <v>948</v>
      </c>
      <c r="D3400" t="s">
        <v>950</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25">
      <c r="A3401" t="s">
        <v>74</v>
      </c>
      <c r="B3401" t="s">
        <v>946</v>
      </c>
      <c r="C3401" t="s">
        <v>948</v>
      </c>
      <c r="D3401" t="s">
        <v>950</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25">
      <c r="A3402" t="s">
        <v>74</v>
      </c>
      <c r="B3402" t="s">
        <v>946</v>
      </c>
      <c r="C3402" t="s">
        <v>948</v>
      </c>
      <c r="D3402" t="s">
        <v>950</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25">
      <c r="A3403" t="s">
        <v>74</v>
      </c>
      <c r="B3403" t="s">
        <v>946</v>
      </c>
      <c r="C3403" t="s">
        <v>948</v>
      </c>
      <c r="D3403" t="s">
        <v>950</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25">
      <c r="A3404" t="s">
        <v>74</v>
      </c>
      <c r="B3404" t="s">
        <v>946</v>
      </c>
      <c r="C3404" t="s">
        <v>948</v>
      </c>
      <c r="D3404" t="s">
        <v>950</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25">
      <c r="A3405" t="s">
        <v>74</v>
      </c>
      <c r="B3405" t="s">
        <v>946</v>
      </c>
      <c r="C3405" t="s">
        <v>948</v>
      </c>
      <c r="D3405" t="s">
        <v>950</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25">
      <c r="A3406" t="s">
        <v>74</v>
      </c>
      <c r="B3406" t="s">
        <v>946</v>
      </c>
      <c r="C3406" t="s">
        <v>948</v>
      </c>
      <c r="D3406" t="s">
        <v>950</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25">
      <c r="A3407" t="s">
        <v>74</v>
      </c>
      <c r="B3407" t="s">
        <v>946</v>
      </c>
      <c r="C3407" t="s">
        <v>948</v>
      </c>
      <c r="D3407" t="s">
        <v>950</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25">
      <c r="A3408" t="s">
        <v>74</v>
      </c>
      <c r="B3408" t="s">
        <v>946</v>
      </c>
      <c r="C3408" t="s">
        <v>948</v>
      </c>
      <c r="D3408" t="s">
        <v>950</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25">
      <c r="A3409" t="s">
        <v>74</v>
      </c>
      <c r="B3409" t="s">
        <v>946</v>
      </c>
      <c r="C3409" t="s">
        <v>948</v>
      </c>
      <c r="D3409" t="s">
        <v>950</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25">
      <c r="A3410" t="s">
        <v>74</v>
      </c>
      <c r="B3410" t="s">
        <v>946</v>
      </c>
      <c r="C3410" t="s">
        <v>948</v>
      </c>
      <c r="D3410" t="s">
        <v>950</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25">
      <c r="A3411" t="s">
        <v>74</v>
      </c>
      <c r="B3411" t="s">
        <v>946</v>
      </c>
      <c r="C3411" t="s">
        <v>948</v>
      </c>
      <c r="D3411" t="s">
        <v>950</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25">
      <c r="A3412" t="s">
        <v>74</v>
      </c>
      <c r="B3412" t="s">
        <v>946</v>
      </c>
      <c r="C3412" t="s">
        <v>948</v>
      </c>
      <c r="D3412" t="s">
        <v>950</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25">
      <c r="A3413" t="s">
        <v>74</v>
      </c>
      <c r="B3413" t="s">
        <v>946</v>
      </c>
      <c r="C3413" t="s">
        <v>948</v>
      </c>
      <c r="D3413" t="s">
        <v>950</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25">
      <c r="A3414" t="s">
        <v>74</v>
      </c>
      <c r="B3414" t="s">
        <v>946</v>
      </c>
      <c r="C3414" t="s">
        <v>948</v>
      </c>
      <c r="D3414" t="s">
        <v>950</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25">
      <c r="A3415" t="s">
        <v>74</v>
      </c>
      <c r="B3415" t="s">
        <v>946</v>
      </c>
      <c r="C3415" t="s">
        <v>948</v>
      </c>
      <c r="D3415" t="s">
        <v>950</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25">
      <c r="A3416" t="s">
        <v>74</v>
      </c>
      <c r="B3416" t="s">
        <v>946</v>
      </c>
      <c r="C3416" t="s">
        <v>948</v>
      </c>
      <c r="D3416" t="s">
        <v>950</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25">
      <c r="A3417" t="s">
        <v>74</v>
      </c>
      <c r="B3417" t="s">
        <v>946</v>
      </c>
      <c r="C3417" t="s">
        <v>948</v>
      </c>
      <c r="D3417" t="s">
        <v>950</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25">
      <c r="A3418" t="s">
        <v>74</v>
      </c>
      <c r="B3418" t="s">
        <v>946</v>
      </c>
      <c r="C3418" t="s">
        <v>951</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25">
      <c r="A3419" t="s">
        <v>74</v>
      </c>
      <c r="B3419" t="s">
        <v>946</v>
      </c>
      <c r="C3419" t="s">
        <v>951</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25">
      <c r="A3420" t="s">
        <v>74</v>
      </c>
      <c r="B3420" t="s">
        <v>946</v>
      </c>
      <c r="C3420" t="s">
        <v>951</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25">
      <c r="A3421" t="s">
        <v>74</v>
      </c>
      <c r="B3421" t="s">
        <v>946</v>
      </c>
      <c r="C3421" t="s">
        <v>951</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25">
      <c r="A3422" t="s">
        <v>74</v>
      </c>
      <c r="B3422" t="s">
        <v>946</v>
      </c>
      <c r="C3422" t="s">
        <v>951</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25">
      <c r="A3423" t="s">
        <v>74</v>
      </c>
      <c r="B3423" t="s">
        <v>946</v>
      </c>
      <c r="C3423" t="s">
        <v>951</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25">
      <c r="A3424" t="s">
        <v>74</v>
      </c>
      <c r="B3424" t="s">
        <v>946</v>
      </c>
      <c r="C3424" t="s">
        <v>951</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25">
      <c r="A3425" t="s">
        <v>74</v>
      </c>
      <c r="B3425" t="s">
        <v>946</v>
      </c>
      <c r="C3425" t="s">
        <v>951</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25">
      <c r="A3426" t="s">
        <v>74</v>
      </c>
      <c r="B3426" t="s">
        <v>946</v>
      </c>
      <c r="C3426" t="s">
        <v>951</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25">
      <c r="A3427" t="s">
        <v>74</v>
      </c>
      <c r="B3427" t="s">
        <v>946</v>
      </c>
      <c r="C3427" t="s">
        <v>951</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25">
      <c r="A3428" t="s">
        <v>74</v>
      </c>
      <c r="B3428" t="s">
        <v>946</v>
      </c>
      <c r="C3428" t="s">
        <v>951</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25">
      <c r="A3429" t="s">
        <v>74</v>
      </c>
      <c r="B3429" t="s">
        <v>946</v>
      </c>
      <c r="C3429" t="s">
        <v>951</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25">
      <c r="A3430" t="s">
        <v>74</v>
      </c>
      <c r="B3430" t="s">
        <v>946</v>
      </c>
      <c r="C3430" t="s">
        <v>951</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25">
      <c r="A3431" t="s">
        <v>74</v>
      </c>
      <c r="B3431" t="s">
        <v>946</v>
      </c>
      <c r="C3431" t="s">
        <v>951</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25">
      <c r="A3432" t="s">
        <v>74</v>
      </c>
      <c r="B3432" t="s">
        <v>946</v>
      </c>
      <c r="C3432" t="s">
        <v>951</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25">
      <c r="A3433" t="s">
        <v>74</v>
      </c>
      <c r="B3433" t="s">
        <v>946</v>
      </c>
      <c r="C3433" t="s">
        <v>951</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25">
      <c r="A3434" t="s">
        <v>74</v>
      </c>
      <c r="B3434" t="s">
        <v>946</v>
      </c>
      <c r="C3434" t="s">
        <v>951</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25">
      <c r="A3435" t="s">
        <v>74</v>
      </c>
      <c r="B3435" t="s">
        <v>946</v>
      </c>
      <c r="C3435" t="s">
        <v>951</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25">
      <c r="A3436" t="s">
        <v>74</v>
      </c>
      <c r="B3436" t="s">
        <v>946</v>
      </c>
      <c r="C3436" t="s">
        <v>951</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25">
      <c r="A3437" t="s">
        <v>74</v>
      </c>
      <c r="B3437" t="s">
        <v>946</v>
      </c>
      <c r="C3437" t="s">
        <v>951</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25">
      <c r="A3438" t="s">
        <v>74</v>
      </c>
      <c r="B3438" t="s">
        <v>946</v>
      </c>
      <c r="C3438" t="s">
        <v>951</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25">
      <c r="A3439" t="s">
        <v>74</v>
      </c>
      <c r="B3439" t="s">
        <v>946</v>
      </c>
      <c r="C3439" t="s">
        <v>951</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25">
      <c r="A3440" t="s">
        <v>74</v>
      </c>
      <c r="B3440" t="s">
        <v>946</v>
      </c>
      <c r="C3440" t="s">
        <v>951</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25">
      <c r="A3441" t="s">
        <v>74</v>
      </c>
      <c r="B3441" t="s">
        <v>946</v>
      </c>
      <c r="C3441" t="s">
        <v>951</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25">
      <c r="A3442" t="s">
        <v>74</v>
      </c>
      <c r="B3442" t="s">
        <v>946</v>
      </c>
      <c r="C3442" t="s">
        <v>951</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25">
      <c r="A3443" t="s">
        <v>74</v>
      </c>
      <c r="B3443" t="s">
        <v>946</v>
      </c>
      <c r="C3443" t="s">
        <v>951</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25">
      <c r="A3444" t="s">
        <v>74</v>
      </c>
      <c r="B3444" t="s">
        <v>946</v>
      </c>
      <c r="C3444" t="s">
        <v>951</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25">
      <c r="A3445" t="s">
        <v>74</v>
      </c>
      <c r="B3445" t="s">
        <v>946</v>
      </c>
      <c r="C3445" t="s">
        <v>951</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25">
      <c r="A3446" t="s">
        <v>74</v>
      </c>
      <c r="B3446" t="s">
        <v>946</v>
      </c>
      <c r="C3446" t="s">
        <v>951</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25">
      <c r="A3447" t="s">
        <v>74</v>
      </c>
      <c r="B3447" t="s">
        <v>946</v>
      </c>
      <c r="C3447" t="s">
        <v>951</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25">
      <c r="A3448" t="s">
        <v>74</v>
      </c>
      <c r="B3448" t="s">
        <v>946</v>
      </c>
      <c r="C3448" t="s">
        <v>951</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25">
      <c r="A3449" t="s">
        <v>74</v>
      </c>
      <c r="B3449" t="s">
        <v>946</v>
      </c>
      <c r="C3449" t="s">
        <v>951</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25">
      <c r="A3450" t="s">
        <v>74</v>
      </c>
      <c r="B3450" t="s">
        <v>946</v>
      </c>
      <c r="C3450" t="s">
        <v>951</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25">
      <c r="A3451" t="s">
        <v>74</v>
      </c>
      <c r="B3451" t="s">
        <v>946</v>
      </c>
      <c r="C3451" t="s">
        <v>951</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25">
      <c r="A3452" t="s">
        <v>74</v>
      </c>
      <c r="B3452" t="s">
        <v>946</v>
      </c>
      <c r="C3452" t="s">
        <v>951</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25">
      <c r="A3453" t="s">
        <v>74</v>
      </c>
      <c r="B3453" t="s">
        <v>946</v>
      </c>
      <c r="C3453" t="s">
        <v>951</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25">
      <c r="A3454" t="s">
        <v>74</v>
      </c>
      <c r="B3454" t="s">
        <v>946</v>
      </c>
      <c r="C3454" t="s">
        <v>951</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25">
      <c r="A3455" t="s">
        <v>74</v>
      </c>
      <c r="B3455" t="s">
        <v>946</v>
      </c>
      <c r="C3455" t="s">
        <v>951</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25">
      <c r="A3456" t="s">
        <v>74</v>
      </c>
      <c r="B3456" t="s">
        <v>946</v>
      </c>
      <c r="C3456" t="s">
        <v>951</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25">
      <c r="A3457" t="s">
        <v>74</v>
      </c>
      <c r="B3457" t="s">
        <v>946</v>
      </c>
      <c r="C3457" t="s">
        <v>951</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25">
      <c r="A3458" t="s">
        <v>74</v>
      </c>
      <c r="B3458" t="s">
        <v>946</v>
      </c>
      <c r="C3458" t="s">
        <v>951</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25">
      <c r="A3459" t="s">
        <v>74</v>
      </c>
      <c r="B3459" t="s">
        <v>946</v>
      </c>
      <c r="C3459" t="s">
        <v>951</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25">
      <c r="A3460" t="s">
        <v>74</v>
      </c>
      <c r="B3460" t="s">
        <v>946</v>
      </c>
      <c r="C3460" t="s">
        <v>951</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25">
      <c r="A3461" t="s">
        <v>74</v>
      </c>
      <c r="B3461" t="s">
        <v>946</v>
      </c>
      <c r="C3461" t="s">
        <v>951</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25">
      <c r="A3462" t="s">
        <v>74</v>
      </c>
      <c r="B3462" t="s">
        <v>946</v>
      </c>
      <c r="C3462" t="s">
        <v>951</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25">
      <c r="A3463" t="s">
        <v>74</v>
      </c>
      <c r="B3463" t="s">
        <v>946</v>
      </c>
      <c r="C3463" t="s">
        <v>951</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25">
      <c r="A3464" t="s">
        <v>74</v>
      </c>
      <c r="B3464" t="s">
        <v>946</v>
      </c>
      <c r="C3464" t="s">
        <v>951</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25">
      <c r="A3465" t="s">
        <v>74</v>
      </c>
      <c r="B3465" t="s">
        <v>946</v>
      </c>
      <c r="C3465" t="s">
        <v>951</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25">
      <c r="A3466" t="s">
        <v>74</v>
      </c>
      <c r="B3466" t="s">
        <v>946</v>
      </c>
      <c r="C3466" t="s">
        <v>951</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25">
      <c r="A3467" t="s">
        <v>74</v>
      </c>
      <c r="B3467" t="s">
        <v>946</v>
      </c>
      <c r="C3467" t="s">
        <v>951</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25">
      <c r="A3468" t="s">
        <v>74</v>
      </c>
      <c r="B3468" t="s">
        <v>946</v>
      </c>
      <c r="C3468" t="s">
        <v>951</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25">
      <c r="A3469" t="s">
        <v>74</v>
      </c>
      <c r="B3469" t="s">
        <v>946</v>
      </c>
      <c r="C3469" t="s">
        <v>951</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25">
      <c r="A3470" t="s">
        <v>74</v>
      </c>
      <c r="B3470" t="s">
        <v>946</v>
      </c>
      <c r="C3470" t="s">
        <v>951</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25">
      <c r="A3471" t="s">
        <v>74</v>
      </c>
      <c r="B3471" t="s">
        <v>946</v>
      </c>
      <c r="C3471" t="s">
        <v>951</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25">
      <c r="A3472" t="s">
        <v>74</v>
      </c>
      <c r="B3472" t="s">
        <v>946</v>
      </c>
      <c r="C3472" t="s">
        <v>951</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25">
      <c r="A3473" t="s">
        <v>74</v>
      </c>
      <c r="B3473" t="s">
        <v>946</v>
      </c>
      <c r="C3473" t="s">
        <v>951</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25">
      <c r="A3474" t="s">
        <v>74</v>
      </c>
      <c r="B3474" t="s">
        <v>946</v>
      </c>
      <c r="C3474" t="s">
        <v>951</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25">
      <c r="A3475" t="s">
        <v>74</v>
      </c>
      <c r="B3475" t="s">
        <v>946</v>
      </c>
      <c r="C3475" t="s">
        <v>951</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25">
      <c r="A3476" t="s">
        <v>74</v>
      </c>
      <c r="B3476" t="s">
        <v>946</v>
      </c>
      <c r="C3476" t="s">
        <v>951</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25">
      <c r="A3477" t="s">
        <v>74</v>
      </c>
      <c r="B3477" t="s">
        <v>946</v>
      </c>
      <c r="C3477" t="s">
        <v>951</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25">
      <c r="A3478" t="s">
        <v>74</v>
      </c>
      <c r="B3478" t="s">
        <v>946</v>
      </c>
      <c r="C3478" t="s">
        <v>951</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25">
      <c r="A3479" t="s">
        <v>74</v>
      </c>
      <c r="B3479" t="s">
        <v>946</v>
      </c>
      <c r="C3479" t="s">
        <v>951</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25">
      <c r="A3480" t="s">
        <v>74</v>
      </c>
      <c r="B3480" t="s">
        <v>946</v>
      </c>
      <c r="C3480" t="s">
        <v>951</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25">
      <c r="A3481" t="s">
        <v>74</v>
      </c>
      <c r="B3481" t="s">
        <v>946</v>
      </c>
      <c r="C3481" t="s">
        <v>951</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25">
      <c r="A3482" t="s">
        <v>74</v>
      </c>
      <c r="B3482" t="s">
        <v>946</v>
      </c>
      <c r="C3482" t="s">
        <v>951</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25">
      <c r="A3483" t="s">
        <v>74</v>
      </c>
      <c r="B3483" t="s">
        <v>946</v>
      </c>
      <c r="C3483" t="s">
        <v>951</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25">
      <c r="A3484" t="s">
        <v>74</v>
      </c>
      <c r="B3484" t="s">
        <v>946</v>
      </c>
      <c r="C3484" t="s">
        <v>951</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25">
      <c r="A3485" t="s">
        <v>74</v>
      </c>
      <c r="B3485" t="s">
        <v>946</v>
      </c>
      <c r="C3485" t="s">
        <v>951</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25">
      <c r="A3486" t="s">
        <v>74</v>
      </c>
      <c r="B3486" t="s">
        <v>946</v>
      </c>
      <c r="C3486" t="s">
        <v>951</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25">
      <c r="A3487" t="s">
        <v>74</v>
      </c>
      <c r="B3487" t="s">
        <v>946</v>
      </c>
      <c r="C3487" t="s">
        <v>951</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25">
      <c r="A3488" t="s">
        <v>74</v>
      </c>
      <c r="B3488" t="s">
        <v>946</v>
      </c>
      <c r="C3488" t="s">
        <v>951</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25">
      <c r="A3489" t="s">
        <v>74</v>
      </c>
      <c r="B3489" t="s">
        <v>946</v>
      </c>
      <c r="C3489" t="s">
        <v>951</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25">
      <c r="A3490" t="s">
        <v>74</v>
      </c>
      <c r="B3490" t="s">
        <v>946</v>
      </c>
      <c r="C3490" t="s">
        <v>951</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25">
      <c r="A3491" t="s">
        <v>74</v>
      </c>
      <c r="B3491" t="s">
        <v>946</v>
      </c>
      <c r="C3491" t="s">
        <v>951</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25">
      <c r="A3492" t="s">
        <v>74</v>
      </c>
      <c r="B3492" t="s">
        <v>946</v>
      </c>
      <c r="C3492" t="s">
        <v>951</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25">
      <c r="A3493" t="s">
        <v>74</v>
      </c>
      <c r="B3493" t="s">
        <v>946</v>
      </c>
      <c r="C3493" t="s">
        <v>951</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25">
      <c r="A3494" t="s">
        <v>74</v>
      </c>
      <c r="B3494" t="s">
        <v>946</v>
      </c>
      <c r="C3494" t="s">
        <v>951</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25">
      <c r="A3495" t="s">
        <v>74</v>
      </c>
      <c r="B3495" t="s">
        <v>946</v>
      </c>
      <c r="C3495" t="s">
        <v>951</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25">
      <c r="A3496" t="s">
        <v>74</v>
      </c>
      <c r="B3496" t="s">
        <v>946</v>
      </c>
      <c r="C3496" t="s">
        <v>951</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25">
      <c r="A3497" t="s">
        <v>74</v>
      </c>
      <c r="B3497" t="s">
        <v>946</v>
      </c>
      <c r="C3497" t="s">
        <v>951</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25">
      <c r="A3498" t="s">
        <v>74</v>
      </c>
      <c r="B3498" t="s">
        <v>946</v>
      </c>
      <c r="C3498" t="s">
        <v>951</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25">
      <c r="A3499" t="s">
        <v>74</v>
      </c>
      <c r="B3499" t="s">
        <v>946</v>
      </c>
      <c r="C3499" t="s">
        <v>951</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25">
      <c r="A3500" t="s">
        <v>74</v>
      </c>
      <c r="B3500" t="s">
        <v>946</v>
      </c>
      <c r="C3500" t="s">
        <v>951</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25">
      <c r="A3501" t="s">
        <v>74</v>
      </c>
      <c r="B3501" t="s">
        <v>946</v>
      </c>
      <c r="C3501" t="s">
        <v>951</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25">
      <c r="A3502" t="s">
        <v>74</v>
      </c>
      <c r="B3502" t="s">
        <v>946</v>
      </c>
      <c r="C3502" t="s">
        <v>951</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25">
      <c r="A3503" t="s">
        <v>74</v>
      </c>
      <c r="B3503" t="s">
        <v>946</v>
      </c>
      <c r="C3503" t="s">
        <v>951</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25">
      <c r="A3504" t="s">
        <v>74</v>
      </c>
      <c r="B3504" t="s">
        <v>946</v>
      </c>
      <c r="C3504" t="s">
        <v>951</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25">
      <c r="A3505" t="s">
        <v>74</v>
      </c>
      <c r="B3505" t="s">
        <v>946</v>
      </c>
      <c r="C3505" t="s">
        <v>951</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25">
      <c r="A3506" t="s">
        <v>74</v>
      </c>
      <c r="B3506" t="s">
        <v>946</v>
      </c>
      <c r="C3506" t="s">
        <v>951</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25">
      <c r="A3507" t="s">
        <v>74</v>
      </c>
      <c r="B3507" t="s">
        <v>946</v>
      </c>
      <c r="C3507" t="s">
        <v>951</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25">
      <c r="A3508" t="s">
        <v>74</v>
      </c>
      <c r="B3508" t="s">
        <v>946</v>
      </c>
      <c r="C3508" t="s">
        <v>951</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25">
      <c r="A3509" t="s">
        <v>74</v>
      </c>
      <c r="B3509" t="s">
        <v>946</v>
      </c>
      <c r="C3509" t="s">
        <v>951</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25">
      <c r="A3510" t="s">
        <v>74</v>
      </c>
      <c r="B3510" t="s">
        <v>946</v>
      </c>
      <c r="C3510" t="s">
        <v>951</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25">
      <c r="A3511" t="s">
        <v>74</v>
      </c>
      <c r="B3511" t="s">
        <v>946</v>
      </c>
      <c r="C3511" t="s">
        <v>951</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25">
      <c r="A3512" t="s">
        <v>74</v>
      </c>
      <c r="B3512" t="s">
        <v>946</v>
      </c>
      <c r="C3512" t="s">
        <v>951</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25">
      <c r="A3513" t="s">
        <v>74</v>
      </c>
      <c r="B3513" t="s">
        <v>946</v>
      </c>
      <c r="C3513" t="s">
        <v>951</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25">
      <c r="A3514" t="s">
        <v>74</v>
      </c>
      <c r="B3514" t="s">
        <v>946</v>
      </c>
      <c r="C3514" t="s">
        <v>951</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25">
      <c r="A3515" t="s">
        <v>74</v>
      </c>
      <c r="B3515" t="s">
        <v>946</v>
      </c>
      <c r="C3515" t="s">
        <v>951</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25">
      <c r="A3516" t="s">
        <v>74</v>
      </c>
      <c r="B3516" t="s">
        <v>946</v>
      </c>
      <c r="C3516" t="s">
        <v>951</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25">
      <c r="A3517" t="s">
        <v>74</v>
      </c>
      <c r="B3517" t="s">
        <v>946</v>
      </c>
      <c r="C3517" t="s">
        <v>951</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25">
      <c r="A3518" t="s">
        <v>74</v>
      </c>
      <c r="B3518" t="s">
        <v>946</v>
      </c>
      <c r="C3518" t="s">
        <v>951</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25">
      <c r="A3519" t="s">
        <v>74</v>
      </c>
      <c r="B3519" t="s">
        <v>946</v>
      </c>
      <c r="C3519" t="s">
        <v>951</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25">
      <c r="A3520" t="s">
        <v>74</v>
      </c>
      <c r="B3520" t="s">
        <v>946</v>
      </c>
      <c r="C3520" t="s">
        <v>951</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25">
      <c r="A3521" t="s">
        <v>74</v>
      </c>
      <c r="B3521" t="s">
        <v>946</v>
      </c>
      <c r="C3521" t="s">
        <v>951</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25">
      <c r="A3522" t="s">
        <v>74</v>
      </c>
      <c r="B3522" t="s">
        <v>946</v>
      </c>
      <c r="C3522" t="s">
        <v>951</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25">
      <c r="A3523" t="s">
        <v>74</v>
      </c>
      <c r="B3523" t="s">
        <v>946</v>
      </c>
      <c r="C3523" t="s">
        <v>951</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25">
      <c r="A3524" t="s">
        <v>74</v>
      </c>
      <c r="B3524" t="s">
        <v>946</v>
      </c>
      <c r="C3524" t="s">
        <v>951</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25">
      <c r="A3525" t="s">
        <v>74</v>
      </c>
      <c r="B3525" t="s">
        <v>946</v>
      </c>
      <c r="C3525" t="s">
        <v>951</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25">
      <c r="A3526" t="s">
        <v>74</v>
      </c>
      <c r="B3526" t="s">
        <v>946</v>
      </c>
      <c r="C3526" t="s">
        <v>951</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25">
      <c r="A3527" t="s">
        <v>74</v>
      </c>
      <c r="B3527" t="s">
        <v>946</v>
      </c>
      <c r="C3527" t="s">
        <v>951</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25">
      <c r="A3528" t="s">
        <v>74</v>
      </c>
      <c r="B3528" t="s">
        <v>946</v>
      </c>
      <c r="C3528" t="s">
        <v>951</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25">
      <c r="A3529" t="s">
        <v>74</v>
      </c>
      <c r="B3529" t="s">
        <v>946</v>
      </c>
      <c r="C3529" t="s">
        <v>951</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25">
      <c r="A3530" t="s">
        <v>74</v>
      </c>
      <c r="B3530" t="s">
        <v>946</v>
      </c>
      <c r="C3530" t="s">
        <v>951</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25">
      <c r="A3531" t="s">
        <v>74</v>
      </c>
      <c r="B3531" t="s">
        <v>946</v>
      </c>
      <c r="C3531" t="s">
        <v>951</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25">
      <c r="A3532" t="s">
        <v>74</v>
      </c>
      <c r="B3532" t="s">
        <v>946</v>
      </c>
      <c r="C3532" t="s">
        <v>951</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25">
      <c r="A3533" t="s">
        <v>74</v>
      </c>
      <c r="B3533" t="s">
        <v>946</v>
      </c>
      <c r="C3533" t="s">
        <v>951</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25">
      <c r="A3534" t="s">
        <v>74</v>
      </c>
      <c r="B3534" t="s">
        <v>946</v>
      </c>
      <c r="C3534" t="s">
        <v>951</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25">
      <c r="A3535" t="s">
        <v>74</v>
      </c>
      <c r="B3535" t="s">
        <v>946</v>
      </c>
      <c r="C3535" t="s">
        <v>951</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25">
      <c r="A3536" t="s">
        <v>74</v>
      </c>
      <c r="B3536" t="s">
        <v>946</v>
      </c>
      <c r="C3536" t="s">
        <v>951</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25">
      <c r="A3537" t="s">
        <v>74</v>
      </c>
      <c r="B3537" t="s">
        <v>946</v>
      </c>
      <c r="C3537" t="s">
        <v>951</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25">
      <c r="A3538" t="s">
        <v>74</v>
      </c>
      <c r="B3538" t="s">
        <v>946</v>
      </c>
      <c r="C3538" t="s">
        <v>951</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25">
      <c r="A3539" t="s">
        <v>74</v>
      </c>
      <c r="B3539" t="s">
        <v>946</v>
      </c>
      <c r="C3539" t="s">
        <v>951</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25">
      <c r="A3540" t="s">
        <v>74</v>
      </c>
      <c r="B3540" t="s">
        <v>946</v>
      </c>
      <c r="C3540" t="s">
        <v>952</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25">
      <c r="A3541" t="s">
        <v>74</v>
      </c>
      <c r="B3541" t="s">
        <v>946</v>
      </c>
      <c r="C3541" t="s">
        <v>952</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25">
      <c r="A3542" t="s">
        <v>74</v>
      </c>
      <c r="B3542" t="s">
        <v>946</v>
      </c>
      <c r="C3542" t="s">
        <v>952</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25">
      <c r="A3543" t="s">
        <v>74</v>
      </c>
      <c r="B3543" t="s">
        <v>946</v>
      </c>
      <c r="C3543" t="s">
        <v>952</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25">
      <c r="A3544" t="s">
        <v>74</v>
      </c>
      <c r="B3544" t="s">
        <v>946</v>
      </c>
      <c r="C3544" t="s">
        <v>952</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25">
      <c r="A3545" t="s">
        <v>74</v>
      </c>
      <c r="B3545" t="s">
        <v>946</v>
      </c>
      <c r="C3545" t="s">
        <v>952</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25">
      <c r="A3546" t="s">
        <v>74</v>
      </c>
      <c r="B3546" t="s">
        <v>946</v>
      </c>
      <c r="C3546" t="s">
        <v>952</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25">
      <c r="A3547" t="s">
        <v>74</v>
      </c>
      <c r="B3547" t="s">
        <v>946</v>
      </c>
      <c r="C3547" t="s">
        <v>952</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25">
      <c r="A3548" t="s">
        <v>74</v>
      </c>
      <c r="B3548" t="s">
        <v>946</v>
      </c>
      <c r="C3548" t="s">
        <v>952</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25">
      <c r="A3549" t="s">
        <v>74</v>
      </c>
      <c r="B3549" t="s">
        <v>946</v>
      </c>
      <c r="C3549" t="s">
        <v>952</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25">
      <c r="A3550" t="s">
        <v>74</v>
      </c>
      <c r="B3550" t="s">
        <v>946</v>
      </c>
      <c r="C3550" t="s">
        <v>952</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25">
      <c r="A3551" t="s">
        <v>74</v>
      </c>
      <c r="B3551" t="s">
        <v>946</v>
      </c>
      <c r="C3551" t="s">
        <v>952</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25">
      <c r="A3552" t="s">
        <v>74</v>
      </c>
      <c r="B3552" t="s">
        <v>946</v>
      </c>
      <c r="C3552" t="s">
        <v>952</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25">
      <c r="A3553" t="s">
        <v>74</v>
      </c>
      <c r="B3553" t="s">
        <v>946</v>
      </c>
      <c r="C3553" t="s">
        <v>952</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25">
      <c r="A3554" t="s">
        <v>74</v>
      </c>
      <c r="B3554" t="s">
        <v>946</v>
      </c>
      <c r="C3554" t="s">
        <v>952</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25">
      <c r="A3555" t="s">
        <v>74</v>
      </c>
      <c r="B3555" t="s">
        <v>946</v>
      </c>
      <c r="C3555" t="s">
        <v>952</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25">
      <c r="A3556" t="s">
        <v>74</v>
      </c>
      <c r="B3556" t="s">
        <v>946</v>
      </c>
      <c r="C3556" t="s">
        <v>952</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25">
      <c r="A3557" t="s">
        <v>74</v>
      </c>
      <c r="B3557" t="s">
        <v>946</v>
      </c>
      <c r="C3557" t="s">
        <v>952</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25">
      <c r="A3558" t="s">
        <v>74</v>
      </c>
      <c r="B3558" t="s">
        <v>946</v>
      </c>
      <c r="C3558" t="s">
        <v>952</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25">
      <c r="A3559" t="s">
        <v>74</v>
      </c>
      <c r="B3559" t="s">
        <v>946</v>
      </c>
      <c r="C3559" t="s">
        <v>952</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25">
      <c r="A3560" t="s">
        <v>74</v>
      </c>
      <c r="B3560" t="s">
        <v>946</v>
      </c>
      <c r="C3560" t="s">
        <v>952</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25">
      <c r="A3561" t="s">
        <v>74</v>
      </c>
      <c r="B3561" t="s">
        <v>946</v>
      </c>
      <c r="C3561" t="s">
        <v>952</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25">
      <c r="A3562" t="s">
        <v>74</v>
      </c>
      <c r="B3562" t="s">
        <v>946</v>
      </c>
      <c r="C3562" t="s">
        <v>952</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x14ac:dyDescent="0.25">
      <c r="A3563" t="s">
        <v>74</v>
      </c>
      <c r="B3563" t="s">
        <v>946</v>
      </c>
      <c r="C3563" t="s">
        <v>952</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x14ac:dyDescent="0.25">
      <c r="A3564" t="s">
        <v>74</v>
      </c>
      <c r="B3564" t="s">
        <v>946</v>
      </c>
      <c r="C3564" t="s">
        <v>952</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x14ac:dyDescent="0.25">
      <c r="A3565" t="s">
        <v>74</v>
      </c>
      <c r="B3565" t="s">
        <v>946</v>
      </c>
      <c r="C3565" t="s">
        <v>952</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x14ac:dyDescent="0.25">
      <c r="A3566" t="s">
        <v>74</v>
      </c>
      <c r="B3566" t="s">
        <v>946</v>
      </c>
      <c r="C3566" t="s">
        <v>952</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x14ac:dyDescent="0.25">
      <c r="A3567" t="s">
        <v>74</v>
      </c>
      <c r="B3567" t="s">
        <v>946</v>
      </c>
      <c r="C3567" t="s">
        <v>952</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x14ac:dyDescent="0.25">
      <c r="A3568" t="s">
        <v>74</v>
      </c>
      <c r="B3568" t="s">
        <v>946</v>
      </c>
      <c r="C3568" t="s">
        <v>952</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x14ac:dyDescent="0.25">
      <c r="A3569" t="s">
        <v>74</v>
      </c>
      <c r="B3569" t="s">
        <v>946</v>
      </c>
      <c r="C3569" t="s">
        <v>952</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x14ac:dyDescent="0.25">
      <c r="A3570" t="s">
        <v>74</v>
      </c>
      <c r="B3570" t="s">
        <v>946</v>
      </c>
      <c r="C3570" t="s">
        <v>952</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x14ac:dyDescent="0.25">
      <c r="A3571" t="s">
        <v>74</v>
      </c>
      <c r="B3571" t="s">
        <v>946</v>
      </c>
      <c r="C3571" t="s">
        <v>952</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x14ac:dyDescent="0.25">
      <c r="A3572" t="s">
        <v>74</v>
      </c>
      <c r="B3572" t="s">
        <v>946</v>
      </c>
      <c r="C3572" t="s">
        <v>952</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x14ac:dyDescent="0.25">
      <c r="A3573" t="s">
        <v>74</v>
      </c>
      <c r="B3573" t="s">
        <v>946</v>
      </c>
      <c r="C3573" t="s">
        <v>952</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x14ac:dyDescent="0.25">
      <c r="A3574" t="s">
        <v>74</v>
      </c>
      <c r="B3574" t="s">
        <v>946</v>
      </c>
      <c r="C3574" t="s">
        <v>952</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x14ac:dyDescent="0.25">
      <c r="A3575" t="s">
        <v>74</v>
      </c>
      <c r="B3575" t="s">
        <v>946</v>
      </c>
      <c r="C3575" t="s">
        <v>952</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x14ac:dyDescent="0.25">
      <c r="A3576" t="s">
        <v>74</v>
      </c>
      <c r="B3576" t="s">
        <v>946</v>
      </c>
      <c r="C3576" t="s">
        <v>952</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x14ac:dyDescent="0.25">
      <c r="A3577" t="s">
        <v>74</v>
      </c>
      <c r="B3577" t="s">
        <v>946</v>
      </c>
      <c r="C3577" t="s">
        <v>952</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x14ac:dyDescent="0.25">
      <c r="A3578" t="s">
        <v>74</v>
      </c>
      <c r="B3578" t="s">
        <v>946</v>
      </c>
      <c r="C3578" t="s">
        <v>952</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x14ac:dyDescent="0.25">
      <c r="A3579" t="s">
        <v>74</v>
      </c>
      <c r="B3579" t="s">
        <v>946</v>
      </c>
      <c r="C3579" t="s">
        <v>952</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x14ac:dyDescent="0.25">
      <c r="A3580" t="s">
        <v>74</v>
      </c>
      <c r="B3580" t="s">
        <v>946</v>
      </c>
      <c r="C3580" t="s">
        <v>952</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x14ac:dyDescent="0.25">
      <c r="A3581" t="s">
        <v>74</v>
      </c>
      <c r="B3581" t="s">
        <v>946</v>
      </c>
      <c r="C3581" t="s">
        <v>952</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x14ac:dyDescent="0.25">
      <c r="A3582" t="s">
        <v>74</v>
      </c>
      <c r="B3582" t="s">
        <v>946</v>
      </c>
      <c r="C3582" t="s">
        <v>952</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x14ac:dyDescent="0.25">
      <c r="A3583" t="s">
        <v>74</v>
      </c>
      <c r="B3583" t="s">
        <v>946</v>
      </c>
      <c r="C3583" t="s">
        <v>952</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x14ac:dyDescent="0.25">
      <c r="A3584" t="s">
        <v>74</v>
      </c>
      <c r="B3584" t="s">
        <v>946</v>
      </c>
      <c r="C3584" t="s">
        <v>952</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x14ac:dyDescent="0.25">
      <c r="A3585" t="s">
        <v>74</v>
      </c>
      <c r="B3585" t="s">
        <v>946</v>
      </c>
      <c r="C3585" t="s">
        <v>952</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x14ac:dyDescent="0.25">
      <c r="A3586" t="s">
        <v>74</v>
      </c>
      <c r="B3586" t="s">
        <v>946</v>
      </c>
      <c r="C3586" t="s">
        <v>952</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x14ac:dyDescent="0.25">
      <c r="A3587" t="s">
        <v>74</v>
      </c>
      <c r="B3587" t="s">
        <v>946</v>
      </c>
      <c r="C3587" t="s">
        <v>952</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x14ac:dyDescent="0.25">
      <c r="A3588" t="s">
        <v>74</v>
      </c>
      <c r="B3588" t="s">
        <v>946</v>
      </c>
      <c r="C3588" t="s">
        <v>952</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x14ac:dyDescent="0.25">
      <c r="A3589" t="s">
        <v>74</v>
      </c>
      <c r="B3589" t="s">
        <v>946</v>
      </c>
      <c r="C3589" t="s">
        <v>952</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x14ac:dyDescent="0.25">
      <c r="A3590" t="s">
        <v>74</v>
      </c>
      <c r="B3590" t="s">
        <v>946</v>
      </c>
      <c r="C3590" t="s">
        <v>952</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x14ac:dyDescent="0.25">
      <c r="A3591" t="s">
        <v>74</v>
      </c>
      <c r="B3591" t="s">
        <v>946</v>
      </c>
      <c r="C3591" t="s">
        <v>952</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x14ac:dyDescent="0.25">
      <c r="A3592" t="s">
        <v>74</v>
      </c>
      <c r="B3592" t="s">
        <v>946</v>
      </c>
      <c r="C3592" t="s">
        <v>952</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x14ac:dyDescent="0.25">
      <c r="A3593" t="s">
        <v>74</v>
      </c>
      <c r="B3593" t="s">
        <v>946</v>
      </c>
      <c r="C3593" t="s">
        <v>952</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x14ac:dyDescent="0.25">
      <c r="A3594" t="s">
        <v>74</v>
      </c>
      <c r="B3594" t="s">
        <v>946</v>
      </c>
      <c r="C3594" t="s">
        <v>952</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x14ac:dyDescent="0.25">
      <c r="A3595" t="s">
        <v>74</v>
      </c>
      <c r="B3595" t="s">
        <v>946</v>
      </c>
      <c r="C3595" t="s">
        <v>952</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x14ac:dyDescent="0.25">
      <c r="A3596" t="s">
        <v>74</v>
      </c>
      <c r="B3596" t="s">
        <v>946</v>
      </c>
      <c r="C3596" t="s">
        <v>952</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x14ac:dyDescent="0.25">
      <c r="A3597" t="s">
        <v>74</v>
      </c>
      <c r="B3597" t="s">
        <v>946</v>
      </c>
      <c r="C3597" t="s">
        <v>952</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x14ac:dyDescent="0.25">
      <c r="A3598" t="s">
        <v>74</v>
      </c>
      <c r="B3598" t="s">
        <v>946</v>
      </c>
      <c r="C3598" t="s">
        <v>952</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x14ac:dyDescent="0.25">
      <c r="A3599" t="s">
        <v>74</v>
      </c>
      <c r="B3599" t="s">
        <v>946</v>
      </c>
      <c r="C3599" t="s">
        <v>952</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x14ac:dyDescent="0.25">
      <c r="A3600" t="s">
        <v>74</v>
      </c>
      <c r="B3600" t="s">
        <v>946</v>
      </c>
      <c r="C3600" t="s">
        <v>952</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x14ac:dyDescent="0.25">
      <c r="A3601" t="s">
        <v>74</v>
      </c>
      <c r="B3601" t="s">
        <v>921</v>
      </c>
      <c r="C3601" t="s">
        <v>953</v>
      </c>
      <c r="D3601" t="s">
        <v>954</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x14ac:dyDescent="0.25">
      <c r="A3602" t="s">
        <v>74</v>
      </c>
      <c r="B3602" t="s">
        <v>921</v>
      </c>
      <c r="C3602" t="s">
        <v>953</v>
      </c>
      <c r="D3602" t="s">
        <v>954</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x14ac:dyDescent="0.25">
      <c r="A3603" t="s">
        <v>74</v>
      </c>
      <c r="B3603" t="s">
        <v>921</v>
      </c>
      <c r="C3603" t="s">
        <v>953</v>
      </c>
      <c r="D3603" t="s">
        <v>954</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x14ac:dyDescent="0.25">
      <c r="A3604" t="s">
        <v>74</v>
      </c>
      <c r="B3604" t="s">
        <v>921</v>
      </c>
      <c r="C3604" t="s">
        <v>953</v>
      </c>
      <c r="D3604" t="s">
        <v>954</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x14ac:dyDescent="0.25">
      <c r="A3605" t="s">
        <v>74</v>
      </c>
      <c r="B3605" t="s">
        <v>921</v>
      </c>
      <c r="C3605" t="s">
        <v>953</v>
      </c>
      <c r="D3605" t="s">
        <v>954</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x14ac:dyDescent="0.25">
      <c r="A3606" t="s">
        <v>74</v>
      </c>
      <c r="B3606" t="s">
        <v>921</v>
      </c>
      <c r="C3606" t="s">
        <v>953</v>
      </c>
      <c r="D3606" t="s">
        <v>954</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x14ac:dyDescent="0.25">
      <c r="A3607" t="s">
        <v>74</v>
      </c>
      <c r="B3607" t="s">
        <v>921</v>
      </c>
      <c r="C3607" t="s">
        <v>953</v>
      </c>
      <c r="D3607" t="s">
        <v>954</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x14ac:dyDescent="0.25">
      <c r="A3608" t="s">
        <v>74</v>
      </c>
      <c r="B3608" t="s">
        <v>921</v>
      </c>
      <c r="C3608" t="s">
        <v>953</v>
      </c>
      <c r="D3608" t="s">
        <v>954</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x14ac:dyDescent="0.25">
      <c r="A3609" t="s">
        <v>74</v>
      </c>
      <c r="B3609" t="s">
        <v>921</v>
      </c>
      <c r="C3609" t="s">
        <v>953</v>
      </c>
      <c r="D3609" t="s">
        <v>954</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x14ac:dyDescent="0.25">
      <c r="A3610" t="s">
        <v>74</v>
      </c>
      <c r="B3610" t="s">
        <v>921</v>
      </c>
      <c r="C3610" t="s">
        <v>953</v>
      </c>
      <c r="D3610" t="s">
        <v>954</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x14ac:dyDescent="0.25">
      <c r="A3611" t="s">
        <v>74</v>
      </c>
      <c r="B3611" t="s">
        <v>921</v>
      </c>
      <c r="C3611" t="s">
        <v>953</v>
      </c>
      <c r="D3611" t="s">
        <v>954</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x14ac:dyDescent="0.25">
      <c r="A3612" t="s">
        <v>74</v>
      </c>
      <c r="B3612" t="s">
        <v>921</v>
      </c>
      <c r="C3612" t="s">
        <v>953</v>
      </c>
      <c r="D3612" t="s">
        <v>954</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x14ac:dyDescent="0.25">
      <c r="A3613" t="s">
        <v>74</v>
      </c>
      <c r="B3613" t="s">
        <v>921</v>
      </c>
      <c r="C3613" t="s">
        <v>953</v>
      </c>
      <c r="D3613" t="s">
        <v>954</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x14ac:dyDescent="0.25">
      <c r="A3614" t="s">
        <v>74</v>
      </c>
      <c r="B3614" t="s">
        <v>921</v>
      </c>
      <c r="C3614" t="s">
        <v>953</v>
      </c>
      <c r="D3614" t="s">
        <v>954</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x14ac:dyDescent="0.25">
      <c r="A3615" t="s">
        <v>74</v>
      </c>
      <c r="B3615" t="s">
        <v>921</v>
      </c>
      <c r="C3615" t="s">
        <v>953</v>
      </c>
      <c r="D3615" t="s">
        <v>954</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x14ac:dyDescent="0.25">
      <c r="A3616" t="s">
        <v>74</v>
      </c>
      <c r="B3616" t="s">
        <v>921</v>
      </c>
      <c r="C3616" t="s">
        <v>953</v>
      </c>
      <c r="D3616" t="s">
        <v>954</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x14ac:dyDescent="0.25">
      <c r="A3617" t="s">
        <v>74</v>
      </c>
      <c r="B3617" t="s">
        <v>921</v>
      </c>
      <c r="C3617" t="s">
        <v>953</v>
      </c>
      <c r="D3617" t="s">
        <v>954</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x14ac:dyDescent="0.25">
      <c r="A3618" t="s">
        <v>74</v>
      </c>
      <c r="B3618" t="s">
        <v>921</v>
      </c>
      <c r="C3618" t="s">
        <v>953</v>
      </c>
      <c r="D3618" t="s">
        <v>954</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x14ac:dyDescent="0.25">
      <c r="A3619" t="s">
        <v>74</v>
      </c>
      <c r="B3619" t="s">
        <v>921</v>
      </c>
      <c r="C3619" t="s">
        <v>953</v>
      </c>
      <c r="D3619" t="s">
        <v>954</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x14ac:dyDescent="0.25">
      <c r="A3620" t="s">
        <v>74</v>
      </c>
      <c r="B3620" t="s">
        <v>921</v>
      </c>
      <c r="C3620" t="s">
        <v>953</v>
      </c>
      <c r="D3620" t="s">
        <v>954</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x14ac:dyDescent="0.25">
      <c r="A3621" t="s">
        <v>74</v>
      </c>
      <c r="B3621" t="s">
        <v>921</v>
      </c>
      <c r="C3621" t="s">
        <v>953</v>
      </c>
      <c r="D3621" t="s">
        <v>954</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x14ac:dyDescent="0.25">
      <c r="A3622" t="s">
        <v>74</v>
      </c>
      <c r="B3622" t="s">
        <v>921</v>
      </c>
      <c r="C3622" t="s">
        <v>953</v>
      </c>
      <c r="D3622" t="s">
        <v>954</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x14ac:dyDescent="0.25">
      <c r="A3623" t="s">
        <v>74</v>
      </c>
      <c r="B3623" t="s">
        <v>921</v>
      </c>
      <c r="C3623" t="s">
        <v>953</v>
      </c>
      <c r="D3623" t="s">
        <v>954</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x14ac:dyDescent="0.25">
      <c r="A3624" t="s">
        <v>74</v>
      </c>
      <c r="B3624" t="s">
        <v>921</v>
      </c>
      <c r="C3624" t="s">
        <v>953</v>
      </c>
      <c r="D3624" t="s">
        <v>954</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x14ac:dyDescent="0.25">
      <c r="A3625" t="s">
        <v>74</v>
      </c>
      <c r="B3625" t="s">
        <v>921</v>
      </c>
      <c r="C3625" t="s">
        <v>953</v>
      </c>
      <c r="D3625" t="s">
        <v>954</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x14ac:dyDescent="0.25">
      <c r="A3626" t="s">
        <v>74</v>
      </c>
      <c r="B3626" t="s">
        <v>921</v>
      </c>
      <c r="C3626" t="s">
        <v>953</v>
      </c>
      <c r="D3626" t="s">
        <v>954</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x14ac:dyDescent="0.25">
      <c r="A3627" t="s">
        <v>74</v>
      </c>
      <c r="B3627" t="s">
        <v>921</v>
      </c>
      <c r="C3627" t="s">
        <v>953</v>
      </c>
      <c r="D3627" t="s">
        <v>954</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x14ac:dyDescent="0.25">
      <c r="A3628" t="s">
        <v>74</v>
      </c>
      <c r="B3628" t="s">
        <v>921</v>
      </c>
      <c r="C3628" t="s">
        <v>953</v>
      </c>
      <c r="D3628" t="s">
        <v>954</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x14ac:dyDescent="0.25">
      <c r="A3629" t="s">
        <v>74</v>
      </c>
      <c r="B3629" t="s">
        <v>921</v>
      </c>
      <c r="C3629" t="s">
        <v>953</v>
      </c>
      <c r="D3629" t="s">
        <v>954</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x14ac:dyDescent="0.25">
      <c r="A3630" t="s">
        <v>74</v>
      </c>
      <c r="B3630" t="s">
        <v>921</v>
      </c>
      <c r="C3630" t="s">
        <v>953</v>
      </c>
      <c r="D3630" t="s">
        <v>954</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x14ac:dyDescent="0.25">
      <c r="A3631" t="s">
        <v>74</v>
      </c>
      <c r="B3631" t="s">
        <v>921</v>
      </c>
      <c r="C3631" t="s">
        <v>953</v>
      </c>
      <c r="D3631" t="s">
        <v>954</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x14ac:dyDescent="0.25">
      <c r="A3632" t="s">
        <v>74</v>
      </c>
      <c r="B3632" t="s">
        <v>921</v>
      </c>
      <c r="C3632" t="s">
        <v>953</v>
      </c>
      <c r="D3632" t="s">
        <v>954</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x14ac:dyDescent="0.25">
      <c r="A3633" t="s">
        <v>74</v>
      </c>
      <c r="B3633" t="s">
        <v>921</v>
      </c>
      <c r="C3633" t="s">
        <v>953</v>
      </c>
      <c r="D3633" t="s">
        <v>954</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x14ac:dyDescent="0.25">
      <c r="A3634" t="s">
        <v>74</v>
      </c>
      <c r="B3634" t="s">
        <v>921</v>
      </c>
      <c r="C3634" t="s">
        <v>953</v>
      </c>
      <c r="D3634" t="s">
        <v>954</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x14ac:dyDescent="0.25">
      <c r="A3635" t="s">
        <v>74</v>
      </c>
      <c r="B3635" t="s">
        <v>921</v>
      </c>
      <c r="C3635" t="s">
        <v>953</v>
      </c>
      <c r="D3635" t="s">
        <v>954</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x14ac:dyDescent="0.25">
      <c r="A3636" t="s">
        <v>74</v>
      </c>
      <c r="B3636" t="s">
        <v>921</v>
      </c>
      <c r="C3636" t="s">
        <v>953</v>
      </c>
      <c r="D3636" t="s">
        <v>954</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x14ac:dyDescent="0.25">
      <c r="A3637" t="s">
        <v>74</v>
      </c>
      <c r="B3637" t="s">
        <v>921</v>
      </c>
      <c r="C3637" t="s">
        <v>953</v>
      </c>
      <c r="D3637" t="s">
        <v>954</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x14ac:dyDescent="0.25">
      <c r="A3638" t="s">
        <v>74</v>
      </c>
      <c r="B3638" t="s">
        <v>921</v>
      </c>
      <c r="C3638" t="s">
        <v>953</v>
      </c>
      <c r="D3638" t="s">
        <v>954</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x14ac:dyDescent="0.25">
      <c r="A3639" t="s">
        <v>74</v>
      </c>
      <c r="B3639" t="s">
        <v>921</v>
      </c>
      <c r="C3639" t="s">
        <v>953</v>
      </c>
      <c r="D3639" t="s">
        <v>954</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x14ac:dyDescent="0.25">
      <c r="A3640" t="s">
        <v>74</v>
      </c>
      <c r="B3640" t="s">
        <v>921</v>
      </c>
      <c r="C3640" t="s">
        <v>953</v>
      </c>
      <c r="D3640" t="s">
        <v>954</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x14ac:dyDescent="0.25">
      <c r="A3641" t="s">
        <v>74</v>
      </c>
      <c r="B3641" t="s">
        <v>921</v>
      </c>
      <c r="C3641" t="s">
        <v>953</v>
      </c>
      <c r="D3641" t="s">
        <v>954</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x14ac:dyDescent="0.25">
      <c r="A3642" t="s">
        <v>74</v>
      </c>
      <c r="B3642" t="s">
        <v>921</v>
      </c>
      <c r="C3642" t="s">
        <v>953</v>
      </c>
      <c r="D3642" t="s">
        <v>954</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x14ac:dyDescent="0.25">
      <c r="A3643" t="s">
        <v>74</v>
      </c>
      <c r="B3643" t="s">
        <v>921</v>
      </c>
      <c r="C3643" t="s">
        <v>953</v>
      </c>
      <c r="D3643" t="s">
        <v>954</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x14ac:dyDescent="0.25">
      <c r="A3644" t="s">
        <v>74</v>
      </c>
      <c r="B3644" t="s">
        <v>921</v>
      </c>
      <c r="C3644" t="s">
        <v>953</v>
      </c>
      <c r="D3644" t="s">
        <v>954</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x14ac:dyDescent="0.25">
      <c r="A3645" t="s">
        <v>74</v>
      </c>
      <c r="B3645" t="s">
        <v>921</v>
      </c>
      <c r="C3645" t="s">
        <v>953</v>
      </c>
      <c r="D3645" t="s">
        <v>954</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x14ac:dyDescent="0.25">
      <c r="A3646" t="s">
        <v>74</v>
      </c>
      <c r="B3646" t="s">
        <v>921</v>
      </c>
      <c r="C3646" t="s">
        <v>953</v>
      </c>
      <c r="D3646" t="s">
        <v>954</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x14ac:dyDescent="0.25">
      <c r="A3647" t="s">
        <v>74</v>
      </c>
      <c r="B3647" t="s">
        <v>921</v>
      </c>
      <c r="C3647" t="s">
        <v>953</v>
      </c>
      <c r="D3647" t="s">
        <v>954</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x14ac:dyDescent="0.25">
      <c r="A3648" t="s">
        <v>74</v>
      </c>
      <c r="B3648" t="s">
        <v>921</v>
      </c>
      <c r="C3648" t="s">
        <v>953</v>
      </c>
      <c r="D3648" t="s">
        <v>954</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x14ac:dyDescent="0.25">
      <c r="A3649" t="s">
        <v>74</v>
      </c>
      <c r="B3649" t="s">
        <v>921</v>
      </c>
      <c r="C3649" t="s">
        <v>953</v>
      </c>
      <c r="D3649" t="s">
        <v>954</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x14ac:dyDescent="0.25">
      <c r="A3650" t="s">
        <v>74</v>
      </c>
      <c r="B3650" t="s">
        <v>921</v>
      </c>
      <c r="C3650" t="s">
        <v>953</v>
      </c>
      <c r="D3650" t="s">
        <v>954</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x14ac:dyDescent="0.25">
      <c r="A3651" t="s">
        <v>74</v>
      </c>
      <c r="B3651" t="s">
        <v>921</v>
      </c>
      <c r="C3651" t="s">
        <v>953</v>
      </c>
      <c r="D3651" t="s">
        <v>954</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x14ac:dyDescent="0.25">
      <c r="A3652" t="s">
        <v>74</v>
      </c>
      <c r="B3652" t="s">
        <v>921</v>
      </c>
      <c r="C3652" t="s">
        <v>953</v>
      </c>
      <c r="D3652" t="s">
        <v>954</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x14ac:dyDescent="0.25">
      <c r="A3653" t="s">
        <v>74</v>
      </c>
      <c r="B3653" t="s">
        <v>921</v>
      </c>
      <c r="C3653" t="s">
        <v>953</v>
      </c>
      <c r="D3653" t="s">
        <v>954</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x14ac:dyDescent="0.25">
      <c r="A3654" t="s">
        <v>74</v>
      </c>
      <c r="B3654" t="s">
        <v>921</v>
      </c>
      <c r="C3654" t="s">
        <v>953</v>
      </c>
      <c r="D3654" t="s">
        <v>954</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x14ac:dyDescent="0.25">
      <c r="A3655" t="s">
        <v>74</v>
      </c>
      <c r="B3655" t="s">
        <v>921</v>
      </c>
      <c r="C3655" t="s">
        <v>953</v>
      </c>
      <c r="D3655" t="s">
        <v>954</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x14ac:dyDescent="0.25">
      <c r="A3656" t="s">
        <v>74</v>
      </c>
      <c r="B3656" t="s">
        <v>921</v>
      </c>
      <c r="C3656" t="s">
        <v>953</v>
      </c>
      <c r="D3656" t="s">
        <v>954</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x14ac:dyDescent="0.25">
      <c r="A3657" t="s">
        <v>74</v>
      </c>
      <c r="B3657" t="s">
        <v>921</v>
      </c>
      <c r="C3657" t="s">
        <v>953</v>
      </c>
      <c r="D3657" t="s">
        <v>954</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x14ac:dyDescent="0.25">
      <c r="A3658" t="s">
        <v>74</v>
      </c>
      <c r="B3658" t="s">
        <v>921</v>
      </c>
      <c r="C3658" t="s">
        <v>953</v>
      </c>
      <c r="D3658" t="s">
        <v>954</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x14ac:dyDescent="0.25">
      <c r="A3659" t="s">
        <v>74</v>
      </c>
      <c r="B3659" t="s">
        <v>921</v>
      </c>
      <c r="C3659" t="s">
        <v>953</v>
      </c>
      <c r="D3659" t="s">
        <v>954</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x14ac:dyDescent="0.25">
      <c r="A3660" t="s">
        <v>74</v>
      </c>
      <c r="B3660" t="s">
        <v>921</v>
      </c>
      <c r="C3660" t="s">
        <v>953</v>
      </c>
      <c r="D3660" t="s">
        <v>954</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x14ac:dyDescent="0.25">
      <c r="A3661" t="s">
        <v>74</v>
      </c>
      <c r="B3661" t="s">
        <v>921</v>
      </c>
      <c r="C3661" t="s">
        <v>953</v>
      </c>
      <c r="D3661" t="s">
        <v>954</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x14ac:dyDescent="0.25">
      <c r="A3662" t="s">
        <v>74</v>
      </c>
      <c r="B3662" t="s">
        <v>921</v>
      </c>
      <c r="C3662" t="s">
        <v>953</v>
      </c>
      <c r="D3662" t="s">
        <v>954</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x14ac:dyDescent="0.25">
      <c r="A3663" t="s">
        <v>74</v>
      </c>
      <c r="B3663" t="s">
        <v>921</v>
      </c>
      <c r="C3663" t="s">
        <v>953</v>
      </c>
      <c r="D3663" t="s">
        <v>954</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x14ac:dyDescent="0.25">
      <c r="A3664" t="s">
        <v>74</v>
      </c>
      <c r="B3664" t="s">
        <v>921</v>
      </c>
      <c r="C3664" t="s">
        <v>953</v>
      </c>
      <c r="D3664" t="s">
        <v>954</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x14ac:dyDescent="0.25">
      <c r="A3665" t="s">
        <v>74</v>
      </c>
      <c r="B3665" t="s">
        <v>921</v>
      </c>
      <c r="C3665" t="s">
        <v>953</v>
      </c>
      <c r="D3665" t="s">
        <v>954</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x14ac:dyDescent="0.25">
      <c r="A3666" t="s">
        <v>74</v>
      </c>
      <c r="B3666" t="s">
        <v>921</v>
      </c>
      <c r="C3666" t="s">
        <v>953</v>
      </c>
      <c r="D3666" t="s">
        <v>954</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x14ac:dyDescent="0.25">
      <c r="A3667" t="s">
        <v>74</v>
      </c>
      <c r="B3667" t="s">
        <v>921</v>
      </c>
      <c r="C3667" t="s">
        <v>953</v>
      </c>
      <c r="D3667" t="s">
        <v>954</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x14ac:dyDescent="0.25">
      <c r="A3668" t="s">
        <v>74</v>
      </c>
      <c r="B3668" t="s">
        <v>921</v>
      </c>
      <c r="C3668" t="s">
        <v>953</v>
      </c>
      <c r="D3668" t="s">
        <v>954</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x14ac:dyDescent="0.25">
      <c r="A3669" t="s">
        <v>74</v>
      </c>
      <c r="B3669" t="s">
        <v>921</v>
      </c>
      <c r="C3669" t="s">
        <v>953</v>
      </c>
      <c r="D3669" t="s">
        <v>954</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x14ac:dyDescent="0.25">
      <c r="A3670" t="s">
        <v>74</v>
      </c>
      <c r="B3670" t="s">
        <v>921</v>
      </c>
      <c r="C3670" t="s">
        <v>953</v>
      </c>
      <c r="D3670" t="s">
        <v>954</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x14ac:dyDescent="0.25">
      <c r="A3671" t="s">
        <v>74</v>
      </c>
      <c r="B3671" t="s">
        <v>921</v>
      </c>
      <c r="C3671" t="s">
        <v>953</v>
      </c>
      <c r="D3671" t="s">
        <v>954</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x14ac:dyDescent="0.25">
      <c r="A3672" t="s">
        <v>74</v>
      </c>
      <c r="B3672" t="s">
        <v>921</v>
      </c>
      <c r="C3672" t="s">
        <v>953</v>
      </c>
      <c r="D3672" t="s">
        <v>954</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x14ac:dyDescent="0.25">
      <c r="A3673" t="s">
        <v>74</v>
      </c>
      <c r="B3673" t="s">
        <v>921</v>
      </c>
      <c r="C3673" t="s">
        <v>953</v>
      </c>
      <c r="D3673" t="s">
        <v>954</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x14ac:dyDescent="0.25">
      <c r="A3674" t="s">
        <v>74</v>
      </c>
      <c r="B3674" t="s">
        <v>921</v>
      </c>
      <c r="C3674" t="s">
        <v>953</v>
      </c>
      <c r="D3674" t="s">
        <v>954</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x14ac:dyDescent="0.25">
      <c r="A3675" t="s">
        <v>74</v>
      </c>
      <c r="B3675" t="s">
        <v>921</v>
      </c>
      <c r="C3675" t="s">
        <v>953</v>
      </c>
      <c r="D3675" t="s">
        <v>954</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x14ac:dyDescent="0.25">
      <c r="A3676" t="s">
        <v>74</v>
      </c>
      <c r="B3676" t="s">
        <v>921</v>
      </c>
      <c r="C3676" t="s">
        <v>953</v>
      </c>
      <c r="D3676" t="s">
        <v>954</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x14ac:dyDescent="0.25">
      <c r="A3677" t="s">
        <v>74</v>
      </c>
      <c r="B3677" t="s">
        <v>921</v>
      </c>
      <c r="C3677" t="s">
        <v>953</v>
      </c>
      <c r="D3677" t="s">
        <v>954</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x14ac:dyDescent="0.25">
      <c r="A3678" t="s">
        <v>74</v>
      </c>
      <c r="B3678" t="s">
        <v>921</v>
      </c>
      <c r="C3678" t="s">
        <v>953</v>
      </c>
      <c r="D3678" t="s">
        <v>954</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x14ac:dyDescent="0.25">
      <c r="A3679" t="s">
        <v>74</v>
      </c>
      <c r="B3679" t="s">
        <v>921</v>
      </c>
      <c r="C3679" t="s">
        <v>953</v>
      </c>
      <c r="D3679" t="s">
        <v>954</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x14ac:dyDescent="0.25">
      <c r="A3680" t="s">
        <v>74</v>
      </c>
      <c r="B3680" t="s">
        <v>921</v>
      </c>
      <c r="C3680" t="s">
        <v>953</v>
      </c>
      <c r="D3680" t="s">
        <v>954</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x14ac:dyDescent="0.25">
      <c r="A3681" t="s">
        <v>74</v>
      </c>
      <c r="B3681" t="s">
        <v>921</v>
      </c>
      <c r="C3681" t="s">
        <v>953</v>
      </c>
      <c r="D3681" t="s">
        <v>954</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x14ac:dyDescent="0.25">
      <c r="A3682" t="s">
        <v>74</v>
      </c>
      <c r="B3682" t="s">
        <v>921</v>
      </c>
      <c r="C3682" t="s">
        <v>953</v>
      </c>
      <c r="D3682" t="s">
        <v>954</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x14ac:dyDescent="0.25">
      <c r="A3683" t="s">
        <v>74</v>
      </c>
      <c r="B3683" t="s">
        <v>921</v>
      </c>
      <c r="C3683" t="s">
        <v>953</v>
      </c>
      <c r="D3683" t="s">
        <v>954</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x14ac:dyDescent="0.25">
      <c r="A3684" t="s">
        <v>74</v>
      </c>
      <c r="B3684" t="s">
        <v>921</v>
      </c>
      <c r="C3684" t="s">
        <v>953</v>
      </c>
      <c r="D3684" t="s">
        <v>954</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x14ac:dyDescent="0.25">
      <c r="A3685" t="s">
        <v>74</v>
      </c>
      <c r="B3685" t="s">
        <v>921</v>
      </c>
      <c r="C3685" t="s">
        <v>953</v>
      </c>
      <c r="D3685" t="s">
        <v>954</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x14ac:dyDescent="0.25">
      <c r="A3686" t="s">
        <v>74</v>
      </c>
      <c r="B3686" t="s">
        <v>921</v>
      </c>
      <c r="C3686" t="s">
        <v>953</v>
      </c>
      <c r="D3686" t="s">
        <v>954</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x14ac:dyDescent="0.25">
      <c r="A3687" t="s">
        <v>74</v>
      </c>
      <c r="B3687" t="s">
        <v>921</v>
      </c>
      <c r="C3687" t="s">
        <v>953</v>
      </c>
      <c r="D3687" t="s">
        <v>954</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x14ac:dyDescent="0.25">
      <c r="A3688" t="s">
        <v>74</v>
      </c>
      <c r="B3688" t="s">
        <v>921</v>
      </c>
      <c r="C3688" t="s">
        <v>953</v>
      </c>
      <c r="D3688" t="s">
        <v>954</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x14ac:dyDescent="0.25">
      <c r="A3689" t="s">
        <v>74</v>
      </c>
      <c r="B3689" t="s">
        <v>921</v>
      </c>
      <c r="C3689" t="s">
        <v>953</v>
      </c>
      <c r="D3689" t="s">
        <v>954</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x14ac:dyDescent="0.25">
      <c r="A3690" t="s">
        <v>74</v>
      </c>
      <c r="B3690" t="s">
        <v>921</v>
      </c>
      <c r="C3690" t="s">
        <v>953</v>
      </c>
      <c r="D3690" t="s">
        <v>954</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x14ac:dyDescent="0.25">
      <c r="A3691" t="s">
        <v>74</v>
      </c>
      <c r="B3691" t="s">
        <v>921</v>
      </c>
      <c r="C3691" t="s">
        <v>953</v>
      </c>
      <c r="D3691" t="s">
        <v>954</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x14ac:dyDescent="0.25">
      <c r="A3692" t="s">
        <v>74</v>
      </c>
      <c r="B3692" t="s">
        <v>921</v>
      </c>
      <c r="C3692" t="s">
        <v>953</v>
      </c>
      <c r="D3692" t="s">
        <v>954</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x14ac:dyDescent="0.25">
      <c r="A3693" t="s">
        <v>74</v>
      </c>
      <c r="B3693" t="s">
        <v>921</v>
      </c>
      <c r="C3693" t="s">
        <v>953</v>
      </c>
      <c r="D3693" t="s">
        <v>954</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x14ac:dyDescent="0.25">
      <c r="A3694" t="s">
        <v>74</v>
      </c>
      <c r="B3694" t="s">
        <v>921</v>
      </c>
      <c r="C3694" t="s">
        <v>953</v>
      </c>
      <c r="D3694" t="s">
        <v>954</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x14ac:dyDescent="0.25">
      <c r="A3695" t="s">
        <v>74</v>
      </c>
      <c r="B3695" t="s">
        <v>921</v>
      </c>
      <c r="C3695" t="s">
        <v>953</v>
      </c>
      <c r="D3695" t="s">
        <v>954</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x14ac:dyDescent="0.25">
      <c r="A3696" t="s">
        <v>74</v>
      </c>
      <c r="B3696" t="s">
        <v>921</v>
      </c>
      <c r="C3696" t="s">
        <v>953</v>
      </c>
      <c r="D3696" t="s">
        <v>954</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x14ac:dyDescent="0.25">
      <c r="A3697" t="s">
        <v>74</v>
      </c>
      <c r="B3697" t="s">
        <v>921</v>
      </c>
      <c r="C3697" t="s">
        <v>953</v>
      </c>
      <c r="D3697" t="s">
        <v>954</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x14ac:dyDescent="0.25">
      <c r="A3698" t="s">
        <v>74</v>
      </c>
      <c r="B3698" t="s">
        <v>921</v>
      </c>
      <c r="C3698" t="s">
        <v>953</v>
      </c>
      <c r="D3698" t="s">
        <v>954</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x14ac:dyDescent="0.25">
      <c r="A3699" t="s">
        <v>74</v>
      </c>
      <c r="B3699" t="s">
        <v>921</v>
      </c>
      <c r="C3699" t="s">
        <v>953</v>
      </c>
      <c r="D3699" t="s">
        <v>954</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x14ac:dyDescent="0.25">
      <c r="A3700" t="s">
        <v>74</v>
      </c>
      <c r="B3700" t="s">
        <v>921</v>
      </c>
      <c r="C3700" t="s">
        <v>953</v>
      </c>
      <c r="D3700" t="s">
        <v>954</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x14ac:dyDescent="0.25">
      <c r="A3701" t="s">
        <v>74</v>
      </c>
      <c r="B3701" t="s">
        <v>921</v>
      </c>
      <c r="C3701" t="s">
        <v>953</v>
      </c>
      <c r="D3701" t="s">
        <v>954</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x14ac:dyDescent="0.25">
      <c r="A3702" t="s">
        <v>74</v>
      </c>
      <c r="B3702" t="s">
        <v>921</v>
      </c>
      <c r="C3702" t="s">
        <v>953</v>
      </c>
      <c r="D3702" t="s">
        <v>954</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x14ac:dyDescent="0.25">
      <c r="A3703" t="s">
        <v>74</v>
      </c>
      <c r="B3703" t="s">
        <v>921</v>
      </c>
      <c r="C3703" t="s">
        <v>953</v>
      </c>
      <c r="D3703" t="s">
        <v>954</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x14ac:dyDescent="0.25">
      <c r="A3704" t="s">
        <v>74</v>
      </c>
      <c r="B3704" t="s">
        <v>921</v>
      </c>
      <c r="C3704" t="s">
        <v>953</v>
      </c>
      <c r="D3704" t="s">
        <v>954</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x14ac:dyDescent="0.25">
      <c r="A3705" t="s">
        <v>74</v>
      </c>
      <c r="B3705" t="s">
        <v>921</v>
      </c>
      <c r="C3705" t="s">
        <v>953</v>
      </c>
      <c r="D3705" t="s">
        <v>954</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x14ac:dyDescent="0.25">
      <c r="A3706" t="s">
        <v>74</v>
      </c>
      <c r="B3706" t="s">
        <v>921</v>
      </c>
      <c r="C3706" t="s">
        <v>953</v>
      </c>
      <c r="D3706" t="s">
        <v>954</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x14ac:dyDescent="0.25">
      <c r="A3707" t="s">
        <v>74</v>
      </c>
      <c r="B3707" t="s">
        <v>921</v>
      </c>
      <c r="C3707" t="s">
        <v>953</v>
      </c>
      <c r="D3707" t="s">
        <v>954</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x14ac:dyDescent="0.25">
      <c r="A3708" t="s">
        <v>74</v>
      </c>
      <c r="B3708" t="s">
        <v>921</v>
      </c>
      <c r="C3708" t="s">
        <v>953</v>
      </c>
      <c r="D3708" t="s">
        <v>954</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x14ac:dyDescent="0.25">
      <c r="A3709" t="s">
        <v>74</v>
      </c>
      <c r="B3709" t="s">
        <v>921</v>
      </c>
      <c r="C3709" t="s">
        <v>953</v>
      </c>
      <c r="D3709" t="s">
        <v>954</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x14ac:dyDescent="0.25">
      <c r="A3710" t="s">
        <v>74</v>
      </c>
      <c r="B3710" t="s">
        <v>921</v>
      </c>
      <c r="C3710" t="s">
        <v>953</v>
      </c>
      <c r="D3710" t="s">
        <v>954</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x14ac:dyDescent="0.25">
      <c r="A3711" t="s">
        <v>74</v>
      </c>
      <c r="B3711" t="s">
        <v>921</v>
      </c>
      <c r="C3711" t="s">
        <v>953</v>
      </c>
      <c r="D3711" t="s">
        <v>954</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x14ac:dyDescent="0.25">
      <c r="A3712" t="s">
        <v>74</v>
      </c>
      <c r="B3712" t="s">
        <v>921</v>
      </c>
      <c r="C3712" t="s">
        <v>953</v>
      </c>
      <c r="D3712" t="s">
        <v>954</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x14ac:dyDescent="0.25">
      <c r="A3713" t="s">
        <v>74</v>
      </c>
      <c r="B3713" t="s">
        <v>921</v>
      </c>
      <c r="C3713" t="s">
        <v>953</v>
      </c>
      <c r="D3713" t="s">
        <v>954</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x14ac:dyDescent="0.25">
      <c r="A3714" t="s">
        <v>74</v>
      </c>
      <c r="B3714" t="s">
        <v>921</v>
      </c>
      <c r="C3714" t="s">
        <v>953</v>
      </c>
      <c r="D3714" t="s">
        <v>954</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x14ac:dyDescent="0.25">
      <c r="A3715" t="s">
        <v>74</v>
      </c>
      <c r="B3715" t="s">
        <v>921</v>
      </c>
      <c r="C3715" t="s">
        <v>953</v>
      </c>
      <c r="D3715" t="s">
        <v>954</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x14ac:dyDescent="0.25">
      <c r="A3716" t="s">
        <v>74</v>
      </c>
      <c r="B3716" t="s">
        <v>921</v>
      </c>
      <c r="C3716" t="s">
        <v>953</v>
      </c>
      <c r="D3716" t="s">
        <v>954</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x14ac:dyDescent="0.25">
      <c r="A3717" t="s">
        <v>74</v>
      </c>
      <c r="B3717" t="s">
        <v>921</v>
      </c>
      <c r="C3717" t="s">
        <v>953</v>
      </c>
      <c r="D3717" t="s">
        <v>954</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x14ac:dyDescent="0.25">
      <c r="A3718" t="s">
        <v>74</v>
      </c>
      <c r="B3718" t="s">
        <v>921</v>
      </c>
      <c r="C3718" t="s">
        <v>953</v>
      </c>
      <c r="D3718" t="s">
        <v>954</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x14ac:dyDescent="0.25">
      <c r="A3719" t="s">
        <v>74</v>
      </c>
      <c r="B3719" t="s">
        <v>921</v>
      </c>
      <c r="C3719" t="s">
        <v>953</v>
      </c>
      <c r="D3719" t="s">
        <v>954</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x14ac:dyDescent="0.25">
      <c r="A3720" t="s">
        <v>74</v>
      </c>
      <c r="B3720" t="s">
        <v>921</v>
      </c>
      <c r="C3720" t="s">
        <v>953</v>
      </c>
      <c r="D3720" t="s">
        <v>954</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x14ac:dyDescent="0.25">
      <c r="A3721" t="s">
        <v>74</v>
      </c>
      <c r="B3721" t="s">
        <v>921</v>
      </c>
      <c r="C3721" t="s">
        <v>953</v>
      </c>
      <c r="D3721" t="s">
        <v>954</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x14ac:dyDescent="0.25">
      <c r="A3722" t="s">
        <v>74</v>
      </c>
      <c r="B3722" t="s">
        <v>921</v>
      </c>
      <c r="C3722" t="s">
        <v>953</v>
      </c>
      <c r="D3722" t="s">
        <v>954</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x14ac:dyDescent="0.25">
      <c r="A3723" t="s">
        <v>74</v>
      </c>
      <c r="B3723" t="s">
        <v>921</v>
      </c>
      <c r="C3723" t="s">
        <v>953</v>
      </c>
      <c r="D3723" t="s">
        <v>954</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x14ac:dyDescent="0.25">
      <c r="A3724" t="s">
        <v>74</v>
      </c>
      <c r="B3724" t="s">
        <v>921</v>
      </c>
      <c r="C3724" t="s">
        <v>953</v>
      </c>
      <c r="D3724" t="s">
        <v>954</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x14ac:dyDescent="0.25">
      <c r="A3725" t="s">
        <v>74</v>
      </c>
      <c r="B3725" t="s">
        <v>921</v>
      </c>
      <c r="C3725" t="s">
        <v>953</v>
      </c>
      <c r="D3725" t="s">
        <v>954</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x14ac:dyDescent="0.25">
      <c r="A3726" t="s">
        <v>74</v>
      </c>
      <c r="B3726" t="s">
        <v>921</v>
      </c>
      <c r="C3726" t="s">
        <v>953</v>
      </c>
      <c r="D3726" t="s">
        <v>954</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x14ac:dyDescent="0.25">
      <c r="A3727" t="s">
        <v>74</v>
      </c>
      <c r="B3727" t="s">
        <v>921</v>
      </c>
      <c r="C3727" t="s">
        <v>953</v>
      </c>
      <c r="D3727" t="s">
        <v>954</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x14ac:dyDescent="0.25">
      <c r="A3728" t="s">
        <v>74</v>
      </c>
      <c r="B3728" t="s">
        <v>921</v>
      </c>
      <c r="C3728" t="s">
        <v>953</v>
      </c>
      <c r="D3728" t="s">
        <v>954</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x14ac:dyDescent="0.25">
      <c r="A3729" t="s">
        <v>74</v>
      </c>
      <c r="B3729" t="s">
        <v>921</v>
      </c>
      <c r="C3729" t="s">
        <v>953</v>
      </c>
      <c r="D3729" t="s">
        <v>954</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x14ac:dyDescent="0.25">
      <c r="A3730" t="s">
        <v>74</v>
      </c>
      <c r="B3730" t="s">
        <v>921</v>
      </c>
      <c r="C3730" t="s">
        <v>953</v>
      </c>
      <c r="D3730" t="s">
        <v>954</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x14ac:dyDescent="0.25">
      <c r="A3731" t="s">
        <v>74</v>
      </c>
      <c r="B3731" t="s">
        <v>921</v>
      </c>
      <c r="C3731" t="s">
        <v>953</v>
      </c>
      <c r="D3731" t="s">
        <v>954</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x14ac:dyDescent="0.25">
      <c r="A3732" t="s">
        <v>74</v>
      </c>
      <c r="B3732" t="s">
        <v>921</v>
      </c>
      <c r="C3732" t="s">
        <v>953</v>
      </c>
      <c r="D3732" t="s">
        <v>954</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x14ac:dyDescent="0.25">
      <c r="A3733" t="s">
        <v>74</v>
      </c>
      <c r="B3733" t="s">
        <v>921</v>
      </c>
      <c r="C3733" t="s">
        <v>953</v>
      </c>
      <c r="D3733" t="s">
        <v>954</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x14ac:dyDescent="0.25">
      <c r="A3734" t="s">
        <v>74</v>
      </c>
      <c r="B3734" t="s">
        <v>921</v>
      </c>
      <c r="C3734" t="s">
        <v>953</v>
      </c>
      <c r="D3734" t="s">
        <v>954</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x14ac:dyDescent="0.25">
      <c r="A3735" t="s">
        <v>74</v>
      </c>
      <c r="B3735" t="s">
        <v>921</v>
      </c>
      <c r="C3735" t="s">
        <v>953</v>
      </c>
      <c r="D3735" t="s">
        <v>954</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x14ac:dyDescent="0.25">
      <c r="A3736" t="s">
        <v>74</v>
      </c>
      <c r="B3736" t="s">
        <v>921</v>
      </c>
      <c r="C3736" t="s">
        <v>953</v>
      </c>
      <c r="D3736" t="s">
        <v>954</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x14ac:dyDescent="0.25">
      <c r="A3737" t="s">
        <v>74</v>
      </c>
      <c r="B3737" t="s">
        <v>921</v>
      </c>
      <c r="C3737" t="s">
        <v>953</v>
      </c>
      <c r="D3737" t="s">
        <v>954</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x14ac:dyDescent="0.25">
      <c r="A3738" t="s">
        <v>74</v>
      </c>
      <c r="B3738" t="s">
        <v>921</v>
      </c>
      <c r="C3738" t="s">
        <v>953</v>
      </c>
      <c r="D3738" t="s">
        <v>954</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x14ac:dyDescent="0.25">
      <c r="A3739" t="s">
        <v>74</v>
      </c>
      <c r="B3739" t="s">
        <v>921</v>
      </c>
      <c r="C3739" t="s">
        <v>953</v>
      </c>
      <c r="D3739" t="s">
        <v>954</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x14ac:dyDescent="0.25">
      <c r="A3740" t="s">
        <v>74</v>
      </c>
      <c r="B3740" t="s">
        <v>921</v>
      </c>
      <c r="C3740" t="s">
        <v>953</v>
      </c>
      <c r="D3740" t="s">
        <v>954</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x14ac:dyDescent="0.25">
      <c r="A3741" t="s">
        <v>74</v>
      </c>
      <c r="B3741" t="s">
        <v>921</v>
      </c>
      <c r="C3741" t="s">
        <v>953</v>
      </c>
      <c r="D3741" t="s">
        <v>954</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x14ac:dyDescent="0.25">
      <c r="A3742" t="s">
        <v>74</v>
      </c>
      <c r="B3742" t="s">
        <v>921</v>
      </c>
      <c r="C3742" t="s">
        <v>953</v>
      </c>
      <c r="D3742" t="s">
        <v>954</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x14ac:dyDescent="0.25">
      <c r="A3743" t="s">
        <v>